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8431"/>
  <workbookPr filterPrivacy="1" codeName="ThisWorkbook" hidePivotFieldList="1" defaultThemeVersion="124226"/>
  <bookViews>
    <workbookView xWindow="0" yWindow="0" windowWidth="23040" windowHeight="9390" tabRatio="752"/>
  </bookViews>
  <sheets>
    <sheet name="比較表" sheetId="11" r:id="rId1"/>
  </sheets>
  <definedNames>
    <definedName name="_xlnm._FilterDatabase" localSheetId="0" hidden="1">比較表!$A$3:$X$3</definedName>
    <definedName name="aaa">{#N/A,#N/A,TRUE,"カスタマイズ仕様書";#N/A,#N/A,TRUE,"Ｉ・Ｏ関連表(1)";#N/A,#N/A,TRUE,"Ｉ・Ｏ関連表(2)";#N/A,#N/A,TRUE,"Ｉ・Ｏ関連表(3)";#N/A,#N/A,TRUE,"レポート記述書";#N/A,#N/A,TRUE,"画面記述書"}</definedName>
    <definedName name="IQ_DNTM">7000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LATESTK">1000</definedName>
    <definedName name="IQ_LATESTQ">500</definedName>
    <definedName name="IQ_LTMMONTH">120000</definedName>
    <definedName name="IQ_MTD">800000</definedName>
    <definedName name="IQ_NAMES_REVISION_DATE_">"02/01/2017 08:31:27"</definedName>
    <definedName name="IQ_QTD">750000</definedName>
    <definedName name="IQ_TODAY">0</definedName>
    <definedName name="IQ_YTDMONTH">130000</definedName>
    <definedName name="_xlnm.Print_Area" localSheetId="0">比較表!$A$1:$X$726</definedName>
    <definedName name="_xlnm.Print_Titles" localSheetId="0">比較表!$1:$3</definedName>
    <definedName name="wrn.ORIG." localSheetId="0">{#N/A,#N/A,TRUE,"カスタマイズ仕様書";#N/A,#N/A,TRUE,"Ｉ・Ｏ関連表(1)";#N/A,#N/A,TRUE,"Ｉ・Ｏ関連表(2)";#N/A,#N/A,TRUE,"Ｉ・Ｏ関連表(3)";#N/A,#N/A,TRUE,"レポート記述書";#N/A,#N/A,TRUE,"画面記述書"}</definedName>
    <definedName name="wrn.ORIG.">{#N/A,#N/A,TRUE,"カスタマイズ仕様書";#N/A,#N/A,TRUE,"Ｉ・Ｏ関連表(1)";#N/A,#N/A,TRUE,"Ｉ・Ｏ関連表(2)";#N/A,#N/A,TRUE,"Ｉ・Ｏ関連表(3)";#N/A,#N/A,TRUE,"レポート記述書";#N/A,#N/A,TRUE,"画面記述書"}</definedName>
    <definedName name="ああ" localSheetId="0">{#N/A,#N/A,TRUE,"カスタマイズ仕様書";#N/A,#N/A,TRUE,"Ｉ・Ｏ関連表(1)";#N/A,#N/A,TRUE,"Ｉ・Ｏ関連表(2)";#N/A,#N/A,TRUE,"Ｉ・Ｏ関連表(3)";#N/A,#N/A,TRUE,"レポート記述書";#N/A,#N/A,TRUE,"画面記述書"}</definedName>
    <definedName name="ああ">{#N/A,#N/A,TRUE,"カスタマイズ仕様書";#N/A,#N/A,TRUE,"Ｉ・Ｏ関連表(1)";#N/A,#N/A,TRUE,"Ｉ・Ｏ関連表(2)";#N/A,#N/A,TRUE,"Ｉ・Ｏ関連表(3)";#N/A,#N/A,TRUE,"レポート記述書";#N/A,#N/A,TRUE,"画面記述書"}</definedName>
  </definedNames>
  <calcPr calcId="171027"/>
</workbook>
</file>

<file path=xl/calcChain.xml><?xml version="1.0" encoding="utf-8"?>
<calcChain xmlns="http://schemas.openxmlformats.org/spreadsheetml/2006/main">
  <c r="JL187" i="11" l="1"/>
</calcChain>
</file>

<file path=xl/sharedStrings.xml><?xml version="1.0" encoding="utf-8"?>
<sst xmlns="http://schemas.openxmlformats.org/spreadsheetml/2006/main" count="8179" uniqueCount="2082">
  <si>
    <t/>
  </si>
  <si>
    <t>PL02.1</t>
  </si>
  <si>
    <t>PL02.2</t>
  </si>
  <si>
    <t>PL02.3</t>
  </si>
  <si>
    <t>PL02.4</t>
  </si>
  <si>
    <t>PL02.5</t>
  </si>
  <si>
    <t>DV01.1</t>
  </si>
  <si>
    <t>DV01.2</t>
  </si>
  <si>
    <t>DV01.4</t>
  </si>
  <si>
    <t>DV01.5</t>
  </si>
  <si>
    <t>DV01.6</t>
  </si>
  <si>
    <t>DV01.7</t>
  </si>
  <si>
    <t>DV01.8</t>
  </si>
  <si>
    <t>DV02.1</t>
  </si>
  <si>
    <t>DV02.2</t>
  </si>
  <si>
    <t>DV02.3</t>
  </si>
  <si>
    <t>DV03.1</t>
  </si>
  <si>
    <t>DV04.1</t>
  </si>
  <si>
    <t>DV04.2</t>
  </si>
  <si>
    <t>DV04.3</t>
  </si>
  <si>
    <t>DV04.4</t>
  </si>
  <si>
    <t>DV04.5</t>
  </si>
  <si>
    <t>DV04.6</t>
  </si>
  <si>
    <t>DV04.7</t>
  </si>
  <si>
    <t>DV04.8</t>
  </si>
  <si>
    <t>DV04.9</t>
  </si>
  <si>
    <t>DV04.10</t>
  </si>
  <si>
    <t>DV04.11</t>
  </si>
  <si>
    <t>DV05.1</t>
  </si>
  <si>
    <t>DV05.2</t>
  </si>
  <si>
    <t>DV05.3</t>
  </si>
  <si>
    <t>DV05.4</t>
  </si>
  <si>
    <t>DV05.6</t>
  </si>
  <si>
    <t>DV05.7</t>
  </si>
  <si>
    <t>DV05.8</t>
  </si>
  <si>
    <t>DV09.1</t>
  </si>
  <si>
    <t>DV09.2</t>
  </si>
  <si>
    <t>DV11.1</t>
  </si>
  <si>
    <t>DV11.2</t>
  </si>
  <si>
    <t>DV12.2</t>
  </si>
  <si>
    <t>DV05.5</t>
  </si>
  <si>
    <t>DV11.3</t>
  </si>
  <si>
    <t>PL03.2</t>
  </si>
  <si>
    <t>PL03.3</t>
  </si>
  <si>
    <t>PL03.4</t>
  </si>
  <si>
    <t>PL03.5</t>
  </si>
  <si>
    <t>PL03.6</t>
  </si>
  <si>
    <r>
      <rPr>
        <sz val="10"/>
        <rFont val="ＭＳ ゴシック"/>
        <family val="3"/>
        <charset val="128"/>
      </rPr>
      <t>プログラミング</t>
    </r>
  </si>
  <si>
    <r>
      <rPr>
        <sz val="10"/>
        <rFont val="ＭＳ ゴシック"/>
        <family val="3"/>
        <charset val="128"/>
      </rPr>
      <t>ソフトウェア要件定義</t>
    </r>
  </si>
  <si>
    <t>DV09.3</t>
  </si>
  <si>
    <t>DV15.2</t>
  </si>
  <si>
    <t>DV15.3</t>
  </si>
  <si>
    <t>DV15.4</t>
  </si>
  <si>
    <t>DV15.5</t>
  </si>
  <si>
    <t>DV01.9</t>
  </si>
  <si>
    <r>
      <rPr>
        <sz val="10"/>
        <rFont val="ＭＳ ゴシック"/>
        <family val="3"/>
        <charset val="128"/>
      </rPr>
      <t>タスク
大分類
コード</t>
    </r>
    <phoneticPr fontId="4"/>
  </si>
  <si>
    <t xml:space="preserve">タスク大分類
</t>
    <phoneticPr fontId="4"/>
  </si>
  <si>
    <r>
      <rPr>
        <sz val="10"/>
        <rFont val="ＭＳ ゴシック"/>
        <family val="3"/>
        <charset val="128"/>
      </rPr>
      <t>タスク
中分類
コード</t>
    </r>
    <phoneticPr fontId="4"/>
  </si>
  <si>
    <t xml:space="preserve">タスク中分類
</t>
    <phoneticPr fontId="4"/>
  </si>
  <si>
    <r>
      <rPr>
        <sz val="10"/>
        <rFont val="ＭＳ ゴシック"/>
        <family val="3"/>
        <charset val="128"/>
      </rPr>
      <t>タスク
小分類
コード</t>
    </r>
  </si>
  <si>
    <t xml:space="preserve">タスク小分類
</t>
    <phoneticPr fontId="4"/>
  </si>
  <si>
    <r>
      <rPr>
        <sz val="10"/>
        <rFont val="ＭＳ ゴシック"/>
        <family val="3"/>
        <charset val="128"/>
      </rPr>
      <t>評価
項目
コード</t>
    </r>
    <phoneticPr fontId="4"/>
  </si>
  <si>
    <t xml:space="preserve">評価項目
</t>
    <phoneticPr fontId="4"/>
  </si>
  <si>
    <r>
      <rPr>
        <sz val="11"/>
        <rFont val="ＭＳ ゴシック"/>
        <family val="3"/>
        <charset val="128"/>
      </rPr>
      <t>開発手法別</t>
    </r>
    <rPh sb="2" eb="4">
      <t>シュホウ</t>
    </rPh>
    <rPh sb="4" eb="5">
      <t>ベツ</t>
    </rPh>
    <phoneticPr fontId="6"/>
  </si>
  <si>
    <t>プロダクトオーナー</t>
    <phoneticPr fontId="4"/>
  </si>
  <si>
    <t>スクラムマスター</t>
    <phoneticPr fontId="4"/>
  </si>
  <si>
    <t>開発チーム</t>
    <rPh sb="0" eb="2">
      <t>カイハツ</t>
    </rPh>
    <phoneticPr fontId="4"/>
  </si>
  <si>
    <r>
      <rPr>
        <sz val="11"/>
        <rFont val="ＭＳ ゴシック"/>
        <family val="3"/>
        <charset val="128"/>
      </rPr>
      <t>ウォーターフォール</t>
    </r>
    <phoneticPr fontId="6"/>
  </si>
  <si>
    <r>
      <rPr>
        <sz val="11"/>
        <rFont val="ＭＳ ゴシック"/>
        <family val="3"/>
        <charset val="128"/>
      </rPr>
      <t>アジャイル</t>
    </r>
    <phoneticPr fontId="6"/>
  </si>
  <si>
    <t>ビジネスプロデューサ</t>
    <phoneticPr fontId="4"/>
  </si>
  <si>
    <t>ビジネスアナリシス</t>
    <phoneticPr fontId="42"/>
  </si>
  <si>
    <t>プロジェクトマネジメント</t>
    <phoneticPr fontId="42"/>
  </si>
  <si>
    <r>
      <t>IT</t>
    </r>
    <r>
      <rPr>
        <sz val="11"/>
        <rFont val="ＭＳ ゴシック"/>
        <family val="3"/>
        <charset val="128"/>
      </rPr>
      <t>アーキテクチャデザイン</t>
    </r>
    <phoneticPr fontId="42"/>
  </si>
  <si>
    <t>アプリケーションデザイン</t>
    <phoneticPr fontId="42"/>
  </si>
  <si>
    <t>テクニカル
エンジニアリング</t>
    <phoneticPr fontId="42"/>
  </si>
  <si>
    <r>
      <t>IT</t>
    </r>
    <r>
      <rPr>
        <sz val="11"/>
        <rFont val="ＭＳ ゴシック"/>
        <family val="3"/>
        <charset val="128"/>
      </rPr>
      <t>サービスマネジメント</t>
    </r>
    <phoneticPr fontId="42"/>
  </si>
  <si>
    <r>
      <rPr>
        <sz val="11"/>
        <rFont val="ＭＳ ゴシック"/>
        <family val="3"/>
        <charset val="128"/>
      </rPr>
      <t>ビジネスプロデューサ</t>
    </r>
    <phoneticPr fontId="4"/>
  </si>
  <si>
    <r>
      <rPr>
        <sz val="11"/>
        <rFont val="ＭＳ ゴシック"/>
        <family val="3"/>
        <charset val="128"/>
      </rPr>
      <t>ビジネスアナリシス</t>
    </r>
    <phoneticPr fontId="42"/>
  </si>
  <si>
    <r>
      <rPr>
        <sz val="11"/>
        <rFont val="ＭＳ ゴシック"/>
        <family val="3"/>
        <charset val="128"/>
      </rPr>
      <t>プロジェクトマネジメント</t>
    </r>
    <phoneticPr fontId="42"/>
  </si>
  <si>
    <r>
      <rPr>
        <sz val="11"/>
        <rFont val="ＭＳ ゴシック"/>
        <family val="3"/>
        <charset val="128"/>
      </rPr>
      <t>アプリケーションデザイン</t>
    </r>
    <phoneticPr fontId="42"/>
  </si>
  <si>
    <r>
      <rPr>
        <sz val="11"/>
        <rFont val="ＭＳ ゴシック"/>
        <family val="3"/>
        <charset val="128"/>
      </rPr>
      <t>テクニカル
エンジニアリング</t>
    </r>
    <phoneticPr fontId="42"/>
  </si>
  <si>
    <t>PL02</t>
  </si>
  <si>
    <t>PL02.1.1.1</t>
  </si>
  <si>
    <t>システム化構想の立案</t>
  </si>
  <si>
    <t>PL02.1.1</t>
  </si>
  <si>
    <t>システム化構想基本方針の策定</t>
  </si>
  <si>
    <t>PL02.1.1.2</t>
  </si>
  <si>
    <t>PL02.1.1.3</t>
  </si>
  <si>
    <t>PL02.1.1.4</t>
  </si>
  <si>
    <t>PL02.1.2</t>
  </si>
  <si>
    <t>PL02.1.2.1</t>
  </si>
  <si>
    <t>現行業務、システムの調査分析</t>
  </si>
  <si>
    <t>PL02.1.2.2</t>
  </si>
  <si>
    <t>PL02.1.2.3</t>
  </si>
  <si>
    <t>PL02.1.3</t>
  </si>
  <si>
    <t>PL02.1.3.1</t>
  </si>
  <si>
    <t>新業務の全体像把握と評価指標の設定</t>
  </si>
  <si>
    <t>PL02.1.3.2</t>
  </si>
  <si>
    <t>PL02.1.3.3</t>
  </si>
  <si>
    <t>PL02.1.3.4</t>
  </si>
  <si>
    <t>PL02.1.4</t>
  </si>
  <si>
    <t>PL02.1.4.1</t>
  </si>
  <si>
    <t>投資規模の策定</t>
  </si>
  <si>
    <t>PL02.1.4.2</t>
  </si>
  <si>
    <t>PL02.1.4.3</t>
  </si>
  <si>
    <t>PL02.1.5</t>
  </si>
  <si>
    <t>PL02.1.5.1</t>
  </si>
  <si>
    <t>システム化構想の成案化</t>
  </si>
  <si>
    <t>PL02.1.5.2</t>
  </si>
  <si>
    <t>PL02.1.5.3</t>
  </si>
  <si>
    <t>PL02.1.5.4</t>
  </si>
  <si>
    <t>PL02.1.5.5</t>
  </si>
  <si>
    <t>PL02.1.6</t>
  </si>
  <si>
    <t>PL02.1.6.1</t>
  </si>
  <si>
    <t>システム化構想の支援</t>
  </si>
  <si>
    <t>PL02.1.6.2</t>
  </si>
  <si>
    <t>PL02.1.6.3</t>
  </si>
  <si>
    <t>PL02.2.1.1</t>
  </si>
  <si>
    <t>システム化計画の策定</t>
  </si>
  <si>
    <t>PL02.2.1</t>
  </si>
  <si>
    <t>システム化計画におけるプロジェクト計画の策定</t>
  </si>
  <si>
    <t>PL02.2.1.2</t>
  </si>
  <si>
    <t>PL02.2.1.3</t>
  </si>
  <si>
    <t>PL02.2.1.4</t>
  </si>
  <si>
    <t>PL02.2.2</t>
  </si>
  <si>
    <t>PL02.2.2.1</t>
  </si>
  <si>
    <t>システム計画の基本要件の確認</t>
  </si>
  <si>
    <t>PL02.2.2.2</t>
  </si>
  <si>
    <t>PL02.2.2.3</t>
  </si>
  <si>
    <t>PL02.2.3</t>
  </si>
  <si>
    <t>PL02.2.3.1</t>
  </si>
  <si>
    <t>対象業務の課題整理</t>
  </si>
  <si>
    <t>PL02.2.3.2</t>
  </si>
  <si>
    <t>PL02.2.3.3</t>
  </si>
  <si>
    <t>PL02.2.4</t>
  </si>
  <si>
    <t>PL02.2.4.1</t>
  </si>
  <si>
    <t>現状システムの分析と対応方針の策定</t>
  </si>
  <si>
    <t>PL02.2.4.2</t>
  </si>
  <si>
    <t>PL02.2.4.3</t>
  </si>
  <si>
    <t>PL02.2.5</t>
  </si>
  <si>
    <t>PL02.2.5.1</t>
  </si>
  <si>
    <t>業務モデルの作成</t>
  </si>
  <si>
    <t>PL02.2.5.2</t>
  </si>
  <si>
    <t>PL02.2.5.3</t>
  </si>
  <si>
    <t>PL02.2.5.4</t>
  </si>
  <si>
    <t>PL02.2.5.5</t>
  </si>
  <si>
    <t>PL02.2.6</t>
  </si>
  <si>
    <t>PL02.2.6.1</t>
  </si>
  <si>
    <t>システム化機能の整理とシステム方式の検討</t>
  </si>
  <si>
    <t>PL02.2.6.2</t>
  </si>
  <si>
    <t>PL02.2.6.3</t>
  </si>
  <si>
    <t>PL02.2.6.4</t>
  </si>
  <si>
    <t>パッケージソフト導入や外部資源の活用を検討する</t>
  </si>
  <si>
    <t>PL02.2.7</t>
  </si>
  <si>
    <t>PL02.2.7.1</t>
  </si>
  <si>
    <t>付帯機能、付帯設備に対する基本方針の明確化</t>
  </si>
  <si>
    <t>PL02.2.7.2</t>
  </si>
  <si>
    <t>PL02.2.7.3</t>
  </si>
  <si>
    <t>PL02.2.7.4</t>
  </si>
  <si>
    <t>PL02.2.7.5</t>
  </si>
  <si>
    <t>PL02.2.8</t>
  </si>
  <si>
    <t>PL02.2.8.1</t>
  </si>
  <si>
    <t>サービスレベルと品質に対する基本方針の明確化</t>
  </si>
  <si>
    <t>PL02.2.8.2</t>
  </si>
  <si>
    <t>PL02.2.8.3</t>
  </si>
  <si>
    <t>システムの品質に対する基本的な要件を定める</t>
  </si>
  <si>
    <t>PL02.2.8.4</t>
  </si>
  <si>
    <t>システムの品質保証体制に対する基本的な要件を定める</t>
  </si>
  <si>
    <t>PL02.2.9</t>
  </si>
  <si>
    <t>PL02.2.9.1</t>
  </si>
  <si>
    <t>プロジェクトの目標設定</t>
  </si>
  <si>
    <t>PL02.2.9.2</t>
  </si>
  <si>
    <t>PL02.2.9.3</t>
  </si>
  <si>
    <t>PL02.2.10.1</t>
  </si>
  <si>
    <t>開発、運用、保守、移行、環境整備および品質に関する基本要件を定める</t>
  </si>
  <si>
    <t>PL02.2.10</t>
  </si>
  <si>
    <t>実現可能性の検討</t>
  </si>
  <si>
    <t>PL02.2.10.2</t>
  </si>
  <si>
    <t>PL02.2.10.3</t>
  </si>
  <si>
    <t>システム運用時に発生する障害やリスクに対する保守体制および保守内容の基本要件を定める</t>
  </si>
  <si>
    <t>PL02.2.10.4</t>
  </si>
  <si>
    <t>PL02.2.10.5</t>
  </si>
  <si>
    <t>技術的、経済的な実現可能性を検討する</t>
  </si>
  <si>
    <t>PL02.2.11.1</t>
  </si>
  <si>
    <t>システム導入計画の基本要件に適合したサブシステムに分割する</t>
  </si>
  <si>
    <t>PL02.2.11</t>
  </si>
  <si>
    <t>全体開発スケジュールの作成</t>
  </si>
  <si>
    <t>PL02.2.11.2</t>
  </si>
  <si>
    <t>PL02.2.11.3</t>
  </si>
  <si>
    <t>サブシステムの単位スケジュールを基本方針に沿って決定する</t>
  </si>
  <si>
    <t>PL02.2.12.1</t>
  </si>
  <si>
    <t>PL02.2.12</t>
  </si>
  <si>
    <t>システム選定方針の策定</t>
  </si>
  <si>
    <t>PL02.2.12.2</t>
  </si>
  <si>
    <t>PL02.2.12.3</t>
  </si>
  <si>
    <t>PL02.2.13.1</t>
  </si>
  <si>
    <t>PL02.2.13</t>
  </si>
  <si>
    <t>費用とシステム投資効果の予測</t>
  </si>
  <si>
    <t>PL02.2.13.2</t>
  </si>
  <si>
    <t>PL02.2.13.3</t>
  </si>
  <si>
    <t>PL02.2.13.4</t>
  </si>
  <si>
    <t>システム化しなかった場合を考慮して費用対効果を算出し、評価する</t>
  </si>
  <si>
    <t>PL02.2.13.5</t>
  </si>
  <si>
    <t>PL02.2.14.1</t>
  </si>
  <si>
    <t>PL02.2.14</t>
  </si>
  <si>
    <t>システム化計画の成案化</t>
  </si>
  <si>
    <t>PL02.2.14.2</t>
  </si>
  <si>
    <t>PL02.2.14.3</t>
  </si>
  <si>
    <t>PL02.2.14.4</t>
  </si>
  <si>
    <t>PL02.2.14.5</t>
  </si>
  <si>
    <t>PL02.3.1.1</t>
  </si>
  <si>
    <t>業務・システム要件定義</t>
  </si>
  <si>
    <t>PL02.3.1</t>
  </si>
  <si>
    <t>業務要件の定義</t>
  </si>
  <si>
    <t>PL02.3.1.2</t>
  </si>
  <si>
    <t>PL02.3.1.3</t>
  </si>
  <si>
    <t>PL02.3.1.4</t>
  </si>
  <si>
    <t>PL02.3.1.5</t>
  </si>
  <si>
    <t>PL02.3.2.1</t>
  </si>
  <si>
    <t>PL02.3.2</t>
  </si>
  <si>
    <t>システム要件の定義</t>
  </si>
  <si>
    <t>PL02.3.2.2</t>
  </si>
  <si>
    <t>PL02.3.2.3</t>
  </si>
  <si>
    <t>PL02.3.2.4</t>
  </si>
  <si>
    <t>PL02.3.2.5</t>
  </si>
  <si>
    <t>ユーザのニーズに適合した性能、可用性、キャパシティ、セキュリティ、ユーザビリティ等に関する要件を検討する</t>
  </si>
  <si>
    <t>PL02.4.1.1</t>
  </si>
  <si>
    <t>ITサービス要件定義</t>
  </si>
  <si>
    <t>PL02.4.1</t>
  </si>
  <si>
    <t>ITサービス要件の定義</t>
  </si>
  <si>
    <t>PL02.4.1.2</t>
  </si>
  <si>
    <t>PL02.4.1.3</t>
  </si>
  <si>
    <t>PL02.4.1.4</t>
  </si>
  <si>
    <t>PL02.5.1</t>
  </si>
  <si>
    <t>情報セキュリティ要件の定義</t>
  </si>
  <si>
    <t>PL02.5.1.1</t>
  </si>
  <si>
    <t>◎</t>
  </si>
  <si>
    <r>
      <rPr>
        <sz val="10"/>
        <color rgb="FFFFFFFF"/>
        <rFont val="ＭＳ ゴシック"/>
        <family val="3"/>
        <charset val="128"/>
      </rPr>
      <t>システム企画立案</t>
    </r>
  </si>
  <si>
    <r>
      <rPr>
        <sz val="10"/>
        <color rgb="FFFFFFFF"/>
        <rFont val="ＭＳ ゴシック"/>
        <family val="3"/>
        <charset val="128"/>
      </rPr>
      <t>情報セキュリティ要件定義</t>
    </r>
  </si>
  <si>
    <t>PL02.5.1.2</t>
  </si>
  <si>
    <t>PL02.5.1.3</t>
  </si>
  <si>
    <t>各々の情報セキュリティ要件に対する実装方式を提示する</t>
  </si>
  <si>
    <t>PL02.5.1.4</t>
  </si>
  <si>
    <t>情報セキュリティ要件を実現するための費用を算出する</t>
  </si>
  <si>
    <t>PL02.5.1.5</t>
  </si>
  <si>
    <t>システムに存在する脆弱性について、その対策と緩和のための取り組みの方針を決定する（アプリケーションの可用性維持からパッチを適用しない場合の対策等を含む）</t>
  </si>
  <si>
    <t>PL02.5.1.6</t>
  </si>
  <si>
    <t>情報セキュリティ要件に関する制約事項を抽出する</t>
  </si>
  <si>
    <t>PL02.5.2</t>
  </si>
  <si>
    <t>情報セキュリティ規定の作成</t>
  </si>
  <si>
    <t>PL02.5.2.1</t>
  </si>
  <si>
    <t>セキュリティポリシーに基づき、企業活動のセキュリティ規定を作成する</t>
  </si>
  <si>
    <t>PL02.5.2.2</t>
  </si>
  <si>
    <t>セキュリティポリシーに基づき、情報システムのセキュリティ規定を作成する</t>
  </si>
  <si>
    <t>PL02.5.2.3</t>
  </si>
  <si>
    <t>経営層、情報セキュリティ関係担当役員、企画関係者にセキュリティ規定を説明し、承認を得る</t>
  </si>
  <si>
    <t>PL02.5.3</t>
  </si>
  <si>
    <t>情報セキュリティ計画の立案</t>
  </si>
  <si>
    <t>PL02.5.3.1</t>
  </si>
  <si>
    <t>PL02.5.3.2</t>
  </si>
  <si>
    <t>セキュリティ計画の立案、およびセキュリティ計画を実行するにあたって発生する問題のソリューションを提案する</t>
  </si>
  <si>
    <t>PL02.5.3.3</t>
  </si>
  <si>
    <t>経営層、情報セキュリティ関係担当役員、企画関係者にセキュリティ計画を説明し、承認を得る</t>
  </si>
  <si>
    <t>PL02.5.4</t>
  </si>
  <si>
    <t>情報セキュリティ基準の策定</t>
  </si>
  <si>
    <t>PL02.5.4.1</t>
  </si>
  <si>
    <t>事業戦略、事業継続計画に基づき、各物理サイトの物理的保護レベルを定義する</t>
  </si>
  <si>
    <t>PL02.5.4.2</t>
  </si>
  <si>
    <t>PL02.5.4.3</t>
  </si>
  <si>
    <t>PL02.5.4.4</t>
  </si>
  <si>
    <t>PL02.5.4.5</t>
  </si>
  <si>
    <t>PL02.5.4.6</t>
  </si>
  <si>
    <t>情報ネットワークのセキュリティ対策のためのガイダンス文書の発行管理を行う</t>
  </si>
  <si>
    <t>PL03</t>
  </si>
  <si>
    <t>PL03.1</t>
  </si>
  <si>
    <t>PL03.1.1</t>
  </si>
  <si>
    <t>PL03.1.1.1</t>
  </si>
  <si>
    <r>
      <rPr>
        <sz val="10"/>
        <color rgb="FFFFFFFF"/>
        <rFont val="ＭＳ ゴシック"/>
        <family val="3"/>
        <charset val="128"/>
      </rPr>
      <t>コンセプト設定</t>
    </r>
  </si>
  <si>
    <t>ニーズ・ウォンツの設定</t>
  </si>
  <si>
    <t>PL03.1.1.2</t>
  </si>
  <si>
    <t>PL03.1.1.3</t>
  </si>
  <si>
    <t>PL03.1.2</t>
  </si>
  <si>
    <t>PL03.1.2.1</t>
  </si>
  <si>
    <t>コンセプトの明確化</t>
  </si>
  <si>
    <t>PL03.1.2.2</t>
  </si>
  <si>
    <t>PL03.1.2.3</t>
  </si>
  <si>
    <t>PL03.1.2.4</t>
  </si>
  <si>
    <t>PL03.1.2.5</t>
  </si>
  <si>
    <t>PL03.1.3</t>
  </si>
  <si>
    <t>PL03.1.3.1</t>
  </si>
  <si>
    <t>要件定義</t>
  </si>
  <si>
    <t>PL03.1.3.2</t>
  </si>
  <si>
    <t>PL03.1.3.3</t>
  </si>
  <si>
    <t>PL03.1.3.4</t>
  </si>
  <si>
    <t>ターゲットユーザや利用環境を考慮し、利用する技術を選定する</t>
  </si>
  <si>
    <t>PL03.1.3.5</t>
  </si>
  <si>
    <t>PL03.1.4</t>
  </si>
  <si>
    <t>PL03.1.4.1</t>
  </si>
  <si>
    <t>PL03.1.4.2</t>
  </si>
  <si>
    <t>PL03.1.4.3</t>
  </si>
  <si>
    <t>PL03.1.5</t>
  </si>
  <si>
    <t>アクセシビリティへの配慮</t>
  </si>
  <si>
    <t>PL03.1.5.1</t>
  </si>
  <si>
    <t>PL03.1.5.2</t>
  </si>
  <si>
    <t>PL03.1.5.3</t>
  </si>
  <si>
    <t>PL03.1.5.4</t>
  </si>
  <si>
    <t>PL03.1.6</t>
  </si>
  <si>
    <t>PL03.1.6.1</t>
  </si>
  <si>
    <t>PL03.1.6.2</t>
  </si>
  <si>
    <t>PL03.1.6.3</t>
  </si>
  <si>
    <t>PL03.1.6.4</t>
  </si>
  <si>
    <t>PL03.1.6.5</t>
  </si>
  <si>
    <t>PL03.1.6.6</t>
  </si>
  <si>
    <t>PL03.1.7</t>
  </si>
  <si>
    <t>PL03.1.7.1</t>
  </si>
  <si>
    <t>基本設計</t>
  </si>
  <si>
    <t>PL03.1.7.2</t>
  </si>
  <si>
    <t>PL03.1.7.3</t>
  </si>
  <si>
    <t>PL03.1.7.4</t>
  </si>
  <si>
    <t>PL03.1.8</t>
  </si>
  <si>
    <t>プレゼンテーション</t>
  </si>
  <si>
    <t>PL03.1.8.1</t>
  </si>
  <si>
    <t>PL03.1.8.2</t>
  </si>
  <si>
    <t>PL03.1.8.3</t>
  </si>
  <si>
    <t>PL03.2.1</t>
  </si>
  <si>
    <t>ガイドラインの策定</t>
  </si>
  <si>
    <t>PL03.2.1.1</t>
  </si>
  <si>
    <r>
      <rPr>
        <sz val="10"/>
        <color rgb="FFFFFFFF"/>
        <rFont val="ＭＳ ゴシック"/>
        <family val="3"/>
        <charset val="128"/>
      </rPr>
      <t>計画・情報設計</t>
    </r>
  </si>
  <si>
    <t>PL03.2.1.2</t>
  </si>
  <si>
    <t>レイアウト（近接、整列、反復、コントラスト）を決定する</t>
  </si>
  <si>
    <t>PL03.2.1.3</t>
  </si>
  <si>
    <t>書体（種類、大きさ、コントラスト、ジャンプ率、文字間行間）を決定する</t>
  </si>
  <si>
    <t>PL03.2.1.4</t>
  </si>
  <si>
    <t>PL03.2.1.5</t>
  </si>
  <si>
    <t>要件定義に基づいたワイヤーフレーム、プロトタイプを作成する</t>
  </si>
  <si>
    <t>PL03.2.1.6</t>
  </si>
  <si>
    <t>PL03.2.1.7</t>
  </si>
  <si>
    <t>PL03.2.2</t>
  </si>
  <si>
    <t>PL03.2.2.1</t>
  </si>
  <si>
    <t>PL03.2.2.2</t>
  </si>
  <si>
    <t>PL03.2.2.3</t>
  </si>
  <si>
    <t>PL03.2.3</t>
  </si>
  <si>
    <t>チームビルディング</t>
  </si>
  <si>
    <t>PL03.2.3.1</t>
  </si>
  <si>
    <t>PL03.2.3.2</t>
  </si>
  <si>
    <t>PL03.2.3.3</t>
  </si>
  <si>
    <t>PL03.2.4</t>
  </si>
  <si>
    <t>PL03.2.4.1</t>
  </si>
  <si>
    <t>計画・情報設計レビュー</t>
  </si>
  <si>
    <t>PL03.2.4.2</t>
  </si>
  <si>
    <t>PL03.2.4.3</t>
  </si>
  <si>
    <t>PL03.3.1</t>
  </si>
  <si>
    <t>PL03.3.1.1</t>
  </si>
  <si>
    <r>
      <rPr>
        <sz val="10"/>
        <color rgb="FFFFFFFF"/>
        <rFont val="ＭＳ ゴシック"/>
        <family val="3"/>
        <charset val="128"/>
      </rPr>
      <t>デザイン制作</t>
    </r>
  </si>
  <si>
    <t>PL03.3.1.2</t>
  </si>
  <si>
    <t>PL03.3.1.3</t>
  </si>
  <si>
    <t>PL03.3.1.4</t>
  </si>
  <si>
    <t>PL03.3.2</t>
  </si>
  <si>
    <t>HTML/CSSコーディング</t>
  </si>
  <si>
    <t>PL03.3.2.1</t>
  </si>
  <si>
    <t>PL03.3.2.2</t>
  </si>
  <si>
    <t>PL03.3.2.3</t>
  </si>
  <si>
    <t>PL03.3.2.4</t>
  </si>
  <si>
    <t>PL03.3.3</t>
  </si>
  <si>
    <t>PL03.3.3.1</t>
  </si>
  <si>
    <t>PL03.3.3.2</t>
  </si>
  <si>
    <t>PL03.3.3.3</t>
  </si>
  <si>
    <t>PL03.3.4</t>
  </si>
  <si>
    <t>デザイン制作レビュー</t>
  </si>
  <si>
    <t>PL03.3.4.1</t>
  </si>
  <si>
    <t>PL03.3.4.2</t>
  </si>
  <si>
    <t>PL03.3.4.3</t>
  </si>
  <si>
    <t>PL03.4.1</t>
  </si>
  <si>
    <t>PL03.4.1.1</t>
  </si>
  <si>
    <r>
      <rPr>
        <sz val="10"/>
        <color rgb="FFFFFFFF"/>
        <rFont val="ＭＳ ゴシック"/>
        <family val="3"/>
        <charset val="128"/>
      </rPr>
      <t>成果物評価</t>
    </r>
  </si>
  <si>
    <t>PL03.4.1.2</t>
  </si>
  <si>
    <t>PL03.4.1.3</t>
  </si>
  <si>
    <t>PL03.4.1.4</t>
  </si>
  <si>
    <t>PL03.4.1.5</t>
  </si>
  <si>
    <t>PL03.5.1</t>
  </si>
  <si>
    <t>PL03.5.1.1</t>
  </si>
  <si>
    <r>
      <rPr>
        <sz val="10"/>
        <color rgb="FFFFFFFF"/>
        <rFont val="ＭＳ ゴシック"/>
        <family val="3"/>
        <charset val="128"/>
      </rPr>
      <t>知的財産の確立</t>
    </r>
  </si>
  <si>
    <t>知的財産の確立</t>
  </si>
  <si>
    <t>PL03.5.1.2</t>
  </si>
  <si>
    <t>PL03.5.1.3</t>
  </si>
  <si>
    <t>PL03.5.1.4</t>
  </si>
  <si>
    <t>知的財産を保全するため、取扱規則を定める</t>
  </si>
  <si>
    <t>PL03.6.1</t>
  </si>
  <si>
    <t>PL03.6.1.1</t>
  </si>
  <si>
    <t>改善サイクルの実施</t>
  </si>
  <si>
    <t>PL03.6.1.2</t>
  </si>
  <si>
    <t>PL03.6.1.3</t>
  </si>
  <si>
    <t>PL03.6.1.4</t>
  </si>
  <si>
    <t>DV01</t>
  </si>
  <si>
    <t>DV01.1.1</t>
  </si>
  <si>
    <r>
      <rPr>
        <sz val="10"/>
        <rFont val="ＭＳ ゴシック"/>
        <family val="3"/>
        <charset val="128"/>
      </rPr>
      <t>システム化の対象と目的の決定</t>
    </r>
  </si>
  <si>
    <t>DV01.1.1.1</t>
  </si>
  <si>
    <r>
      <rPr>
        <sz val="10"/>
        <rFont val="ＭＳ ゴシック"/>
        <family val="3"/>
        <charset val="128"/>
      </rPr>
      <t>ユーザが抱える問題点やニーズをユーザ業務の視点で把握する</t>
    </r>
  </si>
  <si>
    <r>
      <rPr>
        <sz val="10"/>
        <color rgb="FFFFFFFF"/>
        <rFont val="ＭＳ ゴシック"/>
        <family val="3"/>
        <charset val="128"/>
      </rPr>
      <t>システム要件定義・方式設計</t>
    </r>
  </si>
  <si>
    <r>
      <rPr>
        <sz val="10"/>
        <color rgb="FFFFFFFF"/>
        <rFont val="ＭＳ ゴシック"/>
        <family val="3"/>
        <charset val="128"/>
      </rPr>
      <t>システム化要件定義</t>
    </r>
  </si>
  <si>
    <r>
      <rPr>
        <sz val="10"/>
        <color rgb="FFFFFFFF"/>
        <rFont val="ＭＳ ゴシック"/>
        <family val="3"/>
        <charset val="128"/>
      </rPr>
      <t>システム化の対象と目的の決定</t>
    </r>
  </si>
  <si>
    <t>DV01.1.1.2</t>
  </si>
  <si>
    <r>
      <rPr>
        <sz val="10"/>
        <rFont val="ＭＳ ゴシック"/>
        <family val="3"/>
        <charset val="128"/>
      </rPr>
      <t>ユーザニーズと現行システムとの関連やギャップの仮説を立てる</t>
    </r>
  </si>
  <si>
    <t>DV01.1.1.3</t>
  </si>
  <si>
    <r>
      <rPr>
        <sz val="10"/>
        <rFont val="ＭＳ ゴシック"/>
        <family val="3"/>
        <charset val="128"/>
      </rPr>
      <t>提示されたシステム化計画からシステム化の対象となる業務とシステムを特定する</t>
    </r>
  </si>
  <si>
    <t>DV01.1.2</t>
  </si>
  <si>
    <r>
      <rPr>
        <sz val="10"/>
        <rFont val="ＭＳ ゴシック"/>
        <family val="3"/>
        <charset val="128"/>
      </rPr>
      <t>要求事項の調査と分析</t>
    </r>
  </si>
  <si>
    <t>DV01.1.2.1</t>
  </si>
  <si>
    <r>
      <rPr>
        <sz val="10"/>
        <rFont val="ＭＳ ゴシック"/>
        <family val="3"/>
        <charset val="128"/>
      </rPr>
      <t>現行システムをシステム利用状況、ユーザビリティ、</t>
    </r>
    <r>
      <rPr>
        <sz val="10"/>
        <rFont val="Arial"/>
        <family val="2"/>
      </rPr>
      <t>HW</t>
    </r>
    <r>
      <rPr>
        <sz val="10"/>
        <rFont val="ＭＳ ゴシック"/>
        <family val="3"/>
        <charset val="128"/>
      </rPr>
      <t>構成、</t>
    </r>
    <r>
      <rPr>
        <sz val="10"/>
        <rFont val="Arial"/>
        <family val="2"/>
      </rPr>
      <t>SW</t>
    </r>
    <r>
      <rPr>
        <sz val="10"/>
        <rFont val="ＭＳ ゴシック"/>
        <family val="3"/>
        <charset val="128"/>
      </rPr>
      <t>構成、データ構成、運用管理等の視点で分析する</t>
    </r>
  </si>
  <si>
    <r>
      <rPr>
        <sz val="10"/>
        <color rgb="FFFFFFFF"/>
        <rFont val="ＭＳ ゴシック"/>
        <family val="3"/>
        <charset val="128"/>
      </rPr>
      <t>要求事項の調査と分析</t>
    </r>
  </si>
  <si>
    <t>DV01.1.2.2</t>
  </si>
  <si>
    <r>
      <rPr>
        <sz val="10"/>
        <rFont val="ＭＳ ゴシック"/>
        <family val="3"/>
        <charset val="128"/>
      </rPr>
      <t>システム化要件を明らかにするために、対象範囲と連携する他機能・システムの把握すべき項目を設定し調査する</t>
    </r>
  </si>
  <si>
    <t>DV01.1.2.3</t>
  </si>
  <si>
    <r>
      <rPr>
        <sz val="10"/>
        <rFont val="ＭＳ ゴシック"/>
        <family val="3"/>
        <charset val="128"/>
      </rPr>
      <t>システム化要件を明らかにするために、対象範囲の把握すべき項目を設定し調査する</t>
    </r>
  </si>
  <si>
    <t>DV01.1.2.4</t>
  </si>
  <si>
    <r>
      <rPr>
        <sz val="10"/>
        <rFont val="ＭＳ ゴシック"/>
        <family val="3"/>
        <charset val="128"/>
      </rPr>
      <t>システム化で利用する予定の技術や製品について調査し、機能、制約、リスクを把握する</t>
    </r>
  </si>
  <si>
    <t>DV01.1.3</t>
  </si>
  <si>
    <r>
      <rPr>
        <sz val="10"/>
        <rFont val="ＭＳ ゴシック"/>
        <family val="3"/>
        <charset val="128"/>
      </rPr>
      <t>機能要件の定義</t>
    </r>
  </si>
  <si>
    <t>DV01.1.3.1</t>
  </si>
  <si>
    <r>
      <rPr>
        <sz val="10"/>
        <rFont val="ＭＳ ゴシック"/>
        <family val="3"/>
        <charset val="128"/>
      </rPr>
      <t>機能に関する要求をシステムとして実現するための機能要件として具体化する</t>
    </r>
  </si>
  <si>
    <r>
      <rPr>
        <sz val="10"/>
        <color rgb="FFFFFFFF"/>
        <rFont val="ＭＳ ゴシック"/>
        <family val="3"/>
        <charset val="128"/>
      </rPr>
      <t>機能要件の定義</t>
    </r>
  </si>
  <si>
    <t>DV01.1.3.2</t>
  </si>
  <si>
    <t>DV01.1.3.3</t>
  </si>
  <si>
    <r>
      <rPr>
        <sz val="10"/>
        <rFont val="ＭＳ ゴシック"/>
        <family val="3"/>
        <charset val="128"/>
      </rPr>
      <t>機能要件に対する実装方式を提示する</t>
    </r>
  </si>
  <si>
    <t>DV01.1.3.4</t>
  </si>
  <si>
    <r>
      <rPr>
        <sz val="10"/>
        <rFont val="ＭＳ ゴシック"/>
        <family val="3"/>
        <charset val="128"/>
      </rPr>
      <t>機能要件を実現するための費用を算出する</t>
    </r>
  </si>
  <si>
    <t>DV01.1.3.5</t>
  </si>
  <si>
    <r>
      <rPr>
        <sz val="10"/>
        <rFont val="ＭＳ ゴシック"/>
        <family val="3"/>
        <charset val="128"/>
      </rPr>
      <t>機能要件に関する制約事項を抽出する</t>
    </r>
  </si>
  <si>
    <t>DV01.1.4</t>
  </si>
  <si>
    <r>
      <rPr>
        <sz val="10"/>
        <rFont val="ＭＳ ゴシック"/>
        <family val="3"/>
        <charset val="128"/>
      </rPr>
      <t>非機能要件の定義</t>
    </r>
  </si>
  <si>
    <t>DV01.1.4.1</t>
  </si>
  <si>
    <r>
      <rPr>
        <sz val="10"/>
        <rFont val="ＭＳ ゴシック"/>
        <family val="3"/>
        <charset val="128"/>
      </rPr>
      <t>可用性、性能・拡張性、運用・保守性、移行性、セキュリティ、システム環境・エコロジーに関する要求をシステムとして実現するための非機能要件として具体化する</t>
    </r>
  </si>
  <si>
    <r>
      <rPr>
        <sz val="10"/>
        <color rgb="FFFFFFFF"/>
        <rFont val="ＭＳ ゴシック"/>
        <family val="3"/>
        <charset val="128"/>
      </rPr>
      <t>非機能要件の定義</t>
    </r>
  </si>
  <si>
    <t>DV01.1.4.2</t>
  </si>
  <si>
    <r>
      <rPr>
        <sz val="10"/>
        <rFont val="ＭＳ ゴシック"/>
        <family val="3"/>
        <charset val="128"/>
      </rPr>
      <t>非機能要件に対する実装方式を提示する</t>
    </r>
  </si>
  <si>
    <t>DV01.1.4.3</t>
  </si>
  <si>
    <r>
      <rPr>
        <sz val="10"/>
        <rFont val="ＭＳ ゴシック"/>
        <family val="3"/>
        <charset val="128"/>
      </rPr>
      <t>非機能要件を実現するための費用を算出する</t>
    </r>
  </si>
  <si>
    <t>DV01.1.4.4</t>
  </si>
  <si>
    <r>
      <rPr>
        <sz val="10"/>
        <rFont val="ＭＳ ゴシック"/>
        <family val="3"/>
        <charset val="128"/>
      </rPr>
      <t>非機能要件に関する制約事項を抽出する</t>
    </r>
  </si>
  <si>
    <t>DV01.1.5</t>
  </si>
  <si>
    <r>
      <rPr>
        <sz val="10"/>
        <rFont val="ＭＳ ゴシック"/>
        <family val="3"/>
        <charset val="128"/>
      </rPr>
      <t>システム化要件の文書化とレビュー</t>
    </r>
  </si>
  <si>
    <t>DV01.1.5.1</t>
  </si>
  <si>
    <r>
      <rPr>
        <sz val="10"/>
        <rFont val="ＭＳ ゴシック"/>
        <family val="3"/>
        <charset val="128"/>
      </rPr>
      <t>システム化の対象と目的、要件（機能要件、非機能要件）、制約等をシステム化要件定義書にまとめて関係者に説明する</t>
    </r>
  </si>
  <si>
    <r>
      <rPr>
        <sz val="10"/>
        <color rgb="FFFFFFFF"/>
        <rFont val="ＭＳ ゴシック"/>
        <family val="3"/>
        <charset val="128"/>
      </rPr>
      <t>システム化要件の文書化とレビュー</t>
    </r>
  </si>
  <si>
    <t>DV01.1.5.2</t>
  </si>
  <si>
    <r>
      <rPr>
        <sz val="10"/>
        <rFont val="ＭＳ ゴシック"/>
        <family val="3"/>
        <charset val="128"/>
      </rPr>
      <t>関係者からのレビュー結果を評価し、システム化要件定義書を改定する</t>
    </r>
  </si>
  <si>
    <t>DV01.1.5.3</t>
  </si>
  <si>
    <r>
      <rPr>
        <sz val="10"/>
        <rFont val="ＭＳ ゴシック"/>
        <family val="3"/>
        <charset val="128"/>
      </rPr>
      <t>システム化要件定義書がシステム化計画として定めた内容を満たしていることについて関係者の同意を得る</t>
    </r>
  </si>
  <si>
    <r>
      <rPr>
        <sz val="10"/>
        <rFont val="ＭＳ ゴシック"/>
        <family val="3"/>
        <charset val="128"/>
      </rPr>
      <t>システム化要件定義（</t>
    </r>
    <r>
      <rPr>
        <sz val="10"/>
        <rFont val="Arial"/>
        <family val="2"/>
      </rPr>
      <t>Web</t>
    </r>
    <r>
      <rPr>
        <sz val="10"/>
        <rFont val="ＭＳ ゴシック"/>
        <family val="3"/>
        <charset val="128"/>
      </rPr>
      <t>サイト）</t>
    </r>
  </si>
  <si>
    <t>DV01.2.1</t>
  </si>
  <si>
    <r>
      <rPr>
        <sz val="10"/>
        <rFont val="ＭＳ ゴシック"/>
        <family val="3"/>
        <charset val="128"/>
      </rPr>
      <t>現状把握</t>
    </r>
  </si>
  <si>
    <t>DV01.2.1.1</t>
  </si>
  <si>
    <r>
      <rPr>
        <sz val="10"/>
        <rFont val="ＭＳ ゴシック"/>
        <family val="3"/>
        <charset val="128"/>
      </rPr>
      <t>既存の</t>
    </r>
    <r>
      <rPr>
        <sz val="10"/>
        <rFont val="Arial"/>
        <family val="2"/>
      </rPr>
      <t>Web</t>
    </r>
    <r>
      <rPr>
        <sz val="10"/>
        <rFont val="ＭＳ ゴシック"/>
        <family val="3"/>
        <charset val="128"/>
      </rPr>
      <t>サイトの構造、情報総量、動的データの管理方法を分析する</t>
    </r>
  </si>
  <si>
    <r>
      <rPr>
        <sz val="10"/>
        <color rgb="FFFFFFFF"/>
        <rFont val="ＭＳ ゴシック"/>
        <family val="3"/>
        <charset val="128"/>
      </rPr>
      <t>システム化要件定義（</t>
    </r>
    <r>
      <rPr>
        <sz val="10"/>
        <color rgb="FFFFFFFF"/>
        <rFont val="Arial"/>
        <family val="2"/>
      </rPr>
      <t>Web</t>
    </r>
    <r>
      <rPr>
        <sz val="10"/>
        <color rgb="FFFFFFFF"/>
        <rFont val="ＭＳ ゴシック"/>
        <family val="3"/>
        <charset val="128"/>
      </rPr>
      <t>サイト）</t>
    </r>
  </si>
  <si>
    <r>
      <rPr>
        <sz val="10"/>
        <color rgb="FFFFFFFF"/>
        <rFont val="ＭＳ ゴシック"/>
        <family val="3"/>
        <charset val="128"/>
      </rPr>
      <t>現状把握</t>
    </r>
  </si>
  <si>
    <t>DV01.2.1.2</t>
  </si>
  <si>
    <r>
      <rPr>
        <sz val="10"/>
        <rFont val="ＭＳ ゴシック"/>
        <family val="3"/>
        <charset val="128"/>
      </rPr>
      <t>既存の</t>
    </r>
    <r>
      <rPr>
        <sz val="10"/>
        <rFont val="Arial"/>
        <family val="2"/>
      </rPr>
      <t>Web</t>
    </r>
    <r>
      <rPr>
        <sz val="10"/>
        <rFont val="ＭＳ ゴシック"/>
        <family val="3"/>
        <charset val="128"/>
      </rPr>
      <t>サイトの各ページへのアクセス状況から利用傾向を把握する</t>
    </r>
  </si>
  <si>
    <t>DV01.2.1.3</t>
  </si>
  <si>
    <t>DV01.2.2</t>
  </si>
  <si>
    <r>
      <rPr>
        <sz val="10"/>
        <rFont val="ＭＳ ゴシック"/>
        <family val="3"/>
        <charset val="128"/>
      </rPr>
      <t>対象</t>
    </r>
    <r>
      <rPr>
        <sz val="10"/>
        <rFont val="Arial"/>
        <family val="2"/>
      </rPr>
      <t>Web</t>
    </r>
    <r>
      <rPr>
        <sz val="10"/>
        <rFont val="ＭＳ ゴシック"/>
        <family val="3"/>
        <charset val="128"/>
      </rPr>
      <t>サイトの要件定義</t>
    </r>
  </si>
  <si>
    <t>DV01.2.2.1</t>
  </si>
  <si>
    <r>
      <rPr>
        <sz val="10"/>
        <rFont val="ＭＳ ゴシック"/>
        <family val="3"/>
        <charset val="128"/>
      </rPr>
      <t>対象とする</t>
    </r>
    <r>
      <rPr>
        <sz val="10"/>
        <rFont val="Arial"/>
        <family val="2"/>
      </rPr>
      <t>Web</t>
    </r>
    <r>
      <rPr>
        <sz val="10"/>
        <rFont val="ＭＳ ゴシック"/>
        <family val="3"/>
        <charset val="128"/>
      </rPr>
      <t>サイトのビジネスモデルを明らかにする</t>
    </r>
  </si>
  <si>
    <r>
      <rPr>
        <sz val="10"/>
        <color rgb="FFFFFFFF"/>
        <rFont val="ＭＳ ゴシック"/>
        <family val="3"/>
        <charset val="128"/>
      </rPr>
      <t>対象</t>
    </r>
    <r>
      <rPr>
        <sz val="10"/>
        <color rgb="FFFFFFFF"/>
        <rFont val="Arial"/>
        <family val="2"/>
      </rPr>
      <t>Web</t>
    </r>
    <r>
      <rPr>
        <sz val="10"/>
        <color rgb="FFFFFFFF"/>
        <rFont val="ＭＳ ゴシック"/>
        <family val="3"/>
        <charset val="128"/>
      </rPr>
      <t>サイトの要件定義</t>
    </r>
  </si>
  <si>
    <t>DV01.2.2.2</t>
  </si>
  <si>
    <r>
      <rPr>
        <sz val="10"/>
        <rFont val="ＭＳ ゴシック"/>
        <family val="3"/>
        <charset val="128"/>
      </rPr>
      <t>対象とする</t>
    </r>
    <r>
      <rPr>
        <sz val="10"/>
        <rFont val="Arial"/>
        <family val="2"/>
      </rPr>
      <t>Web</t>
    </r>
    <r>
      <rPr>
        <sz val="10"/>
        <rFont val="ＭＳ ゴシック"/>
        <family val="3"/>
        <charset val="128"/>
      </rPr>
      <t>サイトのターゲットとなる利用者を、利用目的、利用頻度、利用方法等によって特定する</t>
    </r>
  </si>
  <si>
    <t>DV01.2.2.3</t>
  </si>
  <si>
    <r>
      <rPr>
        <sz val="10"/>
        <rFont val="ＭＳ ゴシック"/>
        <family val="3"/>
        <charset val="128"/>
      </rPr>
      <t>ターゲットとなる利用者に求められるユーザビリティを定義する</t>
    </r>
  </si>
  <si>
    <t>DV01.2.2.4</t>
  </si>
  <si>
    <r>
      <rPr>
        <sz val="10"/>
        <rFont val="ＭＳ ゴシック"/>
        <family val="3"/>
        <charset val="128"/>
      </rPr>
      <t>対象とする</t>
    </r>
    <r>
      <rPr>
        <sz val="10"/>
        <rFont val="Arial"/>
        <family val="2"/>
      </rPr>
      <t>Web</t>
    </r>
    <r>
      <rPr>
        <sz val="10"/>
        <rFont val="ＭＳ ゴシック"/>
        <family val="3"/>
        <charset val="128"/>
      </rPr>
      <t>サイトに必要なすべてのコンテンツの関連性と必要な更新頻度を定める</t>
    </r>
  </si>
  <si>
    <t>DV01.2.3</t>
  </si>
  <si>
    <t>DV01.2.3.1</t>
  </si>
  <si>
    <r>
      <rPr>
        <sz val="10"/>
        <rFont val="ＭＳ ゴシック"/>
        <family val="3"/>
        <charset val="128"/>
      </rPr>
      <t>システム方式およびシステム化要件との対応、インタフェース等をシステム方式設計書にまとめる</t>
    </r>
  </si>
  <si>
    <t>DV01.2.3.2</t>
  </si>
  <si>
    <r>
      <rPr>
        <sz val="10"/>
        <rFont val="ＭＳ ゴシック"/>
        <family val="3"/>
        <charset val="128"/>
      </rPr>
      <t>すべての機能要件および非機能要件がいずれかのシステムの構成要素に割り当てられていることを検証する</t>
    </r>
  </si>
  <si>
    <t>DV01.2.3.3</t>
  </si>
  <si>
    <r>
      <rPr>
        <sz val="10"/>
        <rFont val="ＭＳ ゴシック"/>
        <family val="3"/>
        <charset val="128"/>
      </rPr>
      <t>システム方式設計におけるシステム化要件の実現可能性を評価する</t>
    </r>
  </si>
  <si>
    <t>DV01.2.3.4</t>
  </si>
  <si>
    <r>
      <rPr>
        <sz val="10"/>
        <rFont val="ＭＳ ゴシック"/>
        <family val="3"/>
        <charset val="128"/>
      </rPr>
      <t>システム方式設計における運用および保守の実現可能性を評価する</t>
    </r>
  </si>
  <si>
    <t>DV01.3</t>
  </si>
  <si>
    <t>DV01.3.1</t>
  </si>
  <si>
    <t>DV01.3.1.1</t>
  </si>
  <si>
    <r>
      <rPr>
        <sz val="10"/>
        <rFont val="ＭＳ ゴシック"/>
        <family val="3"/>
        <charset val="128"/>
      </rPr>
      <t>組織のセキュリティポリシーを把握し、情報セキュリティに関する組織規程やルール、法令、ガイドラインの内容を確認する</t>
    </r>
  </si>
  <si>
    <r>
      <rPr>
        <sz val="10"/>
        <color rgb="FFFFFFFF"/>
        <rFont val="ＭＳ ゴシック"/>
        <family val="3"/>
        <charset val="128"/>
      </rPr>
      <t>セキュリティ要件定義</t>
    </r>
  </si>
  <si>
    <t>DV01.3.1.2</t>
  </si>
  <si>
    <r>
      <rPr>
        <sz val="10"/>
        <rFont val="ＭＳ ゴシック"/>
        <family val="3"/>
        <charset val="128"/>
      </rPr>
      <t>当該システムの制約、前提条件、特性を明らかにする</t>
    </r>
  </si>
  <si>
    <t>DV01.3.1.3</t>
  </si>
  <si>
    <t>DV01.3.2</t>
  </si>
  <si>
    <t>DV01.3.2.1</t>
  </si>
  <si>
    <t>DV01.3.2.2</t>
  </si>
  <si>
    <t>DV01.3.2.3</t>
  </si>
  <si>
    <r>
      <rPr>
        <sz val="10"/>
        <rFont val="ＭＳ ゴシック"/>
        <family val="3"/>
        <charset val="128"/>
      </rPr>
      <t>決定したセキュリティ要件を実現するセキュリティ対策を定義し、文書化する</t>
    </r>
  </si>
  <si>
    <t>DV01.3.3</t>
  </si>
  <si>
    <r>
      <rPr>
        <sz val="10"/>
        <rFont val="ＭＳ ゴシック"/>
        <family val="3"/>
        <charset val="128"/>
      </rPr>
      <t>セキュリティ要件の評価</t>
    </r>
  </si>
  <si>
    <t>DV01.3.3.1</t>
  </si>
  <si>
    <r>
      <rPr>
        <sz val="10"/>
        <color rgb="FFFFFFFF"/>
        <rFont val="ＭＳ ゴシック"/>
        <family val="3"/>
        <charset val="128"/>
      </rPr>
      <t>セキュリティ要件の評価</t>
    </r>
  </si>
  <si>
    <t>DV01.3.3.2</t>
  </si>
  <si>
    <t>DV01.3.3.3</t>
  </si>
  <si>
    <t>DV01.3.3.4</t>
  </si>
  <si>
    <t>DV01.4.1</t>
  </si>
  <si>
    <r>
      <rPr>
        <sz val="10"/>
        <rFont val="ＭＳ ゴシック"/>
        <family val="3"/>
        <charset val="128"/>
      </rPr>
      <t>システム方式の設計</t>
    </r>
  </si>
  <si>
    <t>DV01.4.1.1</t>
  </si>
  <si>
    <r>
      <rPr>
        <sz val="10"/>
        <rFont val="ＭＳ ゴシック"/>
        <family val="3"/>
        <charset val="128"/>
      </rPr>
      <t>システム化要件を実現する最上位レベルの方式（ハードウェア構成、ネットワーク、ソフトウェア構成、手作業）を設計する</t>
    </r>
  </si>
  <si>
    <r>
      <rPr>
        <sz val="10"/>
        <color rgb="FFFFFFFF"/>
        <rFont val="ＭＳ ゴシック"/>
        <family val="3"/>
        <charset val="128"/>
      </rPr>
      <t>システム方式設計</t>
    </r>
  </si>
  <si>
    <r>
      <rPr>
        <sz val="10"/>
        <color rgb="FFFFFFFF"/>
        <rFont val="ＭＳ ゴシック"/>
        <family val="3"/>
        <charset val="128"/>
      </rPr>
      <t>システム方式の設計</t>
    </r>
  </si>
  <si>
    <t>DV01.4.1.2</t>
  </si>
  <si>
    <r>
      <rPr>
        <sz val="10"/>
        <rFont val="ＭＳ ゴシック"/>
        <family val="3"/>
        <charset val="128"/>
      </rPr>
      <t>システムの構成要素単位に機能要件、非機能要件を割り当てる</t>
    </r>
  </si>
  <si>
    <t>DV01.4.1.3</t>
  </si>
  <si>
    <r>
      <rPr>
        <sz val="10"/>
        <rFont val="ＭＳ ゴシック"/>
        <family val="3"/>
        <charset val="128"/>
      </rPr>
      <t>外部インタフェースおよびシステムの構成要素間のインタフェースを定義する</t>
    </r>
  </si>
  <si>
    <t>DV01.4.1.4</t>
  </si>
  <si>
    <r>
      <rPr>
        <sz val="10"/>
        <rFont val="ＭＳ ゴシック"/>
        <family val="3"/>
        <charset val="128"/>
      </rPr>
      <t>アプリケーション、システム、ネットワークの実装のためのセキュリティアーキテクチャを設計する</t>
    </r>
  </si>
  <si>
    <t>DV01.4.2</t>
  </si>
  <si>
    <r>
      <rPr>
        <sz val="10"/>
        <rFont val="ＭＳ ゴシック"/>
        <family val="3"/>
        <charset val="128"/>
      </rPr>
      <t>適用製品・技術の評価と選定</t>
    </r>
  </si>
  <si>
    <t>DV01.4.2.1</t>
  </si>
  <si>
    <r>
      <rPr>
        <sz val="10"/>
        <rFont val="ＭＳ ゴシック"/>
        <family val="3"/>
        <charset val="128"/>
      </rPr>
      <t>システム方式設計に準じて、利用候補となる技術、製品の性能や適合性を評価する</t>
    </r>
  </si>
  <si>
    <r>
      <rPr>
        <sz val="10"/>
        <color rgb="FFFFFFFF"/>
        <rFont val="ＭＳ ゴシック"/>
        <family val="3"/>
        <charset val="128"/>
      </rPr>
      <t>適用製品・技術の評価と選定</t>
    </r>
  </si>
  <si>
    <t>DV01.4.2.2</t>
  </si>
  <si>
    <r>
      <rPr>
        <sz val="10"/>
        <rFont val="ＭＳ ゴシック"/>
        <family val="3"/>
        <charset val="128"/>
      </rPr>
      <t>システム方式設計に準じて、利用候補となるパッケージソフトウェアの機能や性能、適合性を評価する</t>
    </r>
  </si>
  <si>
    <t>DV01.4.2.3</t>
  </si>
  <si>
    <r>
      <rPr>
        <sz val="10"/>
        <rFont val="ＭＳ ゴシック"/>
        <family val="3"/>
        <charset val="128"/>
      </rPr>
      <t>システム方式設計に準じて、利用候補となる</t>
    </r>
    <r>
      <rPr>
        <sz val="10"/>
        <rFont val="Arial"/>
        <family val="2"/>
      </rPr>
      <t>PaaS</t>
    </r>
    <r>
      <rPr>
        <sz val="10"/>
        <rFont val="ＭＳ ゴシック"/>
        <family val="3"/>
        <charset val="128"/>
      </rPr>
      <t>、</t>
    </r>
    <r>
      <rPr>
        <sz val="10"/>
        <rFont val="Arial"/>
        <family val="2"/>
      </rPr>
      <t>IaaS</t>
    </r>
    <r>
      <rPr>
        <sz val="10"/>
        <rFont val="ＭＳ ゴシック"/>
        <family val="3"/>
        <charset val="128"/>
      </rPr>
      <t>等のシステム稼働環境の性能や適合性を評価する</t>
    </r>
  </si>
  <si>
    <t>DV01.4.2.4</t>
  </si>
  <si>
    <r>
      <rPr>
        <sz val="10"/>
        <rFont val="ＭＳ ゴシック"/>
        <family val="3"/>
        <charset val="128"/>
      </rPr>
      <t>利用する技術、製品、稼働環境等を選定し、その事由と実装リスク、前提条件を明らかにする</t>
    </r>
  </si>
  <si>
    <t>DV01.4.3</t>
  </si>
  <si>
    <r>
      <rPr>
        <sz val="10"/>
        <rFont val="ＭＳ ゴシック"/>
        <family val="3"/>
        <charset val="128"/>
      </rPr>
      <t>システム方式設計の文書化とレビュー</t>
    </r>
  </si>
  <si>
    <t>DV01.4.3.1</t>
  </si>
  <si>
    <r>
      <rPr>
        <sz val="10"/>
        <color rgb="FFFFFFFF"/>
        <rFont val="ＭＳ ゴシック"/>
        <family val="3"/>
        <charset val="128"/>
      </rPr>
      <t>システム方式設計の文書化とレビュー</t>
    </r>
  </si>
  <si>
    <t>DV01.4.3.2</t>
  </si>
  <si>
    <t>DV01.4.3.3</t>
  </si>
  <si>
    <t>DV01.4.3.4</t>
  </si>
  <si>
    <r>
      <rPr>
        <sz val="10"/>
        <rFont val="ＭＳ ゴシック"/>
        <family val="3"/>
        <charset val="128"/>
      </rPr>
      <t>システム方式設計（ソフトウェア製品）</t>
    </r>
  </si>
  <si>
    <t>DV01.5.1</t>
  </si>
  <si>
    <t>DV01.5.1.1</t>
  </si>
  <si>
    <r>
      <rPr>
        <sz val="10"/>
        <rFont val="ＭＳ ゴシック"/>
        <family val="3"/>
        <charset val="128"/>
      </rPr>
      <t>システム化要件を実現する最上位レベルの方式（前提とするハードウェア構成、ネットワーク、当該ソフトウェア製品を含むソフトウェア構成、手作業）を設計する</t>
    </r>
  </si>
  <si>
    <r>
      <rPr>
        <sz val="10"/>
        <color rgb="FFFFFFFF"/>
        <rFont val="ＭＳ ゴシック"/>
        <family val="3"/>
        <charset val="128"/>
      </rPr>
      <t>システム方式設計（ソフトウェア製品）</t>
    </r>
  </si>
  <si>
    <t>DV01.5.1.2</t>
  </si>
  <si>
    <t>DV01.5.1.3</t>
  </si>
  <si>
    <t>DV01.5.2</t>
  </si>
  <si>
    <t>DV01.5.2.1</t>
  </si>
  <si>
    <t>DV01.5.2.2</t>
  </si>
  <si>
    <t>DV01.5.2.3</t>
  </si>
  <si>
    <t>DV01.5.3</t>
  </si>
  <si>
    <t>DV01.5.3.1</t>
  </si>
  <si>
    <t>DV01.5.3.2</t>
  </si>
  <si>
    <t>DV01.5.3.3</t>
  </si>
  <si>
    <t>DV01.5.3.4</t>
  </si>
  <si>
    <r>
      <rPr>
        <sz val="10"/>
        <rFont val="ＭＳ ゴシック"/>
        <family val="3"/>
        <charset val="128"/>
      </rPr>
      <t>システム方式設計（組込みソフトウェア）</t>
    </r>
  </si>
  <si>
    <t>DV01.6.1</t>
  </si>
  <si>
    <t>DV01.6.1.1</t>
  </si>
  <si>
    <r>
      <rPr>
        <sz val="10"/>
        <rFont val="ＭＳ ゴシック"/>
        <family val="3"/>
        <charset val="128"/>
      </rPr>
      <t>システムのハードウェア構成を決定する</t>
    </r>
  </si>
  <si>
    <r>
      <rPr>
        <sz val="10"/>
        <color rgb="FFFFFFFF"/>
        <rFont val="ＭＳ ゴシック"/>
        <family val="3"/>
        <charset val="128"/>
      </rPr>
      <t>システム方式設計（組込みソフトウェア）</t>
    </r>
  </si>
  <si>
    <t>DV01.6.1.2</t>
  </si>
  <si>
    <r>
      <rPr>
        <sz val="10"/>
        <rFont val="ＭＳ ゴシック"/>
        <family val="3"/>
        <charset val="128"/>
      </rPr>
      <t>ハードウェア、ソフトウェアにシステム化要件の機能要件、非機能要件を割り当てる</t>
    </r>
  </si>
  <si>
    <t>DV01.6.1.3</t>
  </si>
  <si>
    <t>DV01.6.2</t>
  </si>
  <si>
    <t>DV01.6.2.1</t>
  </si>
  <si>
    <t>DV01.6.2.2</t>
  </si>
  <si>
    <t>DV01.6.2.3</t>
  </si>
  <si>
    <t>DV01.6.2.4</t>
  </si>
  <si>
    <t>DV01.6.3</t>
  </si>
  <si>
    <t>DV01.6.3.1</t>
  </si>
  <si>
    <t>DV01.6.3.2</t>
  </si>
  <si>
    <r>
      <rPr>
        <sz val="10"/>
        <rFont val="ＭＳ ゴシック"/>
        <family val="3"/>
        <charset val="128"/>
      </rPr>
      <t>すべての機能要件および非機能要件がハードウェア、ソフトウェアのいずれかに割り当てられていることを検証する</t>
    </r>
  </si>
  <si>
    <t>DV01.6.3.3</t>
  </si>
  <si>
    <r>
      <rPr>
        <sz val="10"/>
        <rFont val="ＭＳ ゴシック"/>
        <family val="3"/>
        <charset val="128"/>
      </rPr>
      <t>システム方式設計におけるシステム化要件の実現可能性をハードウェアとソフトウェアの両面から評価する</t>
    </r>
  </si>
  <si>
    <r>
      <rPr>
        <sz val="10"/>
        <rFont val="ＭＳ ゴシック"/>
        <family val="3"/>
        <charset val="128"/>
      </rPr>
      <t>システム方式設計（</t>
    </r>
    <r>
      <rPr>
        <sz val="10"/>
        <rFont val="Arial"/>
        <family val="2"/>
      </rPr>
      <t>Web</t>
    </r>
    <r>
      <rPr>
        <sz val="10"/>
        <rFont val="ＭＳ ゴシック"/>
        <family val="3"/>
        <charset val="128"/>
      </rPr>
      <t>サイト）</t>
    </r>
  </si>
  <si>
    <t>DV01.7.1</t>
  </si>
  <si>
    <t>DV01.7.1.1</t>
  </si>
  <si>
    <r>
      <rPr>
        <sz val="10"/>
        <rFont val="ＭＳ ゴシック"/>
        <family val="3"/>
        <charset val="128"/>
      </rPr>
      <t>システム化要件を実現する最上位レベルの方式（前提とする稼働環境、ソフトウェア構成、手作業）を設計する</t>
    </r>
  </si>
  <si>
    <r>
      <rPr>
        <sz val="10"/>
        <color rgb="FFFFFFFF"/>
        <rFont val="ＭＳ ゴシック"/>
        <family val="3"/>
        <charset val="128"/>
      </rPr>
      <t>システム方式設計（</t>
    </r>
    <r>
      <rPr>
        <sz val="10"/>
        <color rgb="FFFFFFFF"/>
        <rFont val="Arial"/>
        <family val="2"/>
      </rPr>
      <t>Web</t>
    </r>
    <r>
      <rPr>
        <sz val="10"/>
        <color rgb="FFFFFFFF"/>
        <rFont val="ＭＳ ゴシック"/>
        <family val="3"/>
        <charset val="128"/>
      </rPr>
      <t>サイト）</t>
    </r>
  </si>
  <si>
    <t>DV01.7.1.2</t>
  </si>
  <si>
    <t>DV01.7.1.3</t>
  </si>
  <si>
    <t>DV01.7.2</t>
  </si>
  <si>
    <t>DV01.7.2.1</t>
  </si>
  <si>
    <t>DV01.7.2.2</t>
  </si>
  <si>
    <t>DV01.7.2.3</t>
  </si>
  <si>
    <t>DV01.7.3</t>
  </si>
  <si>
    <t>DV01.7.3.1</t>
  </si>
  <si>
    <t>DV01.7.3.2</t>
  </si>
  <si>
    <t>DV01.7.3.3</t>
  </si>
  <si>
    <t>DV01.7.3.4</t>
  </si>
  <si>
    <t>DV01.8.1</t>
  </si>
  <si>
    <r>
      <rPr>
        <sz val="10"/>
        <rFont val="ＭＳ ゴシック"/>
        <family val="3"/>
        <charset val="128"/>
      </rPr>
      <t>開発手法の決定と開発プロセスの定義</t>
    </r>
  </si>
  <si>
    <t>DV01.8.1.1</t>
  </si>
  <si>
    <r>
      <rPr>
        <sz val="10"/>
        <rFont val="ＭＳ ゴシック"/>
        <family val="3"/>
        <charset val="128"/>
      </rPr>
      <t>新システムの特性や開発体制、要員のスキル等を考慮して開発手法を選択する</t>
    </r>
  </si>
  <si>
    <r>
      <rPr>
        <sz val="10"/>
        <color rgb="FFFFFFFF"/>
        <rFont val="ＭＳ ゴシック"/>
        <family val="3"/>
        <charset val="128"/>
      </rPr>
      <t>開発準備</t>
    </r>
  </si>
  <si>
    <r>
      <rPr>
        <sz val="10"/>
        <color rgb="FFFFFFFF"/>
        <rFont val="ＭＳ ゴシック"/>
        <family val="3"/>
        <charset val="128"/>
      </rPr>
      <t>開発手法の決定と開発プロセスの定義</t>
    </r>
  </si>
  <si>
    <t>DV01.8.1.2</t>
  </si>
  <si>
    <r>
      <rPr>
        <sz val="10"/>
        <rFont val="ＭＳ ゴシック"/>
        <family val="3"/>
        <charset val="128"/>
      </rPr>
      <t>開発への着手から完成に到るまでの大きなイベントを記述する</t>
    </r>
  </si>
  <si>
    <t>DV01.8.1.3</t>
  </si>
  <si>
    <r>
      <rPr>
        <sz val="10"/>
        <rFont val="ＭＳ ゴシック"/>
        <family val="3"/>
        <charset val="128"/>
      </rPr>
      <t>開発標準を踏まえて作業の方法や手順、文書化等のルールを定める</t>
    </r>
  </si>
  <si>
    <t>DV01.8.2</t>
  </si>
  <si>
    <r>
      <rPr>
        <sz val="10"/>
        <rFont val="ＭＳ ゴシック"/>
        <family val="3"/>
        <charset val="128"/>
      </rPr>
      <t>開発環境の準備</t>
    </r>
  </si>
  <si>
    <t>DV01.8.2.1</t>
  </si>
  <si>
    <r>
      <rPr>
        <sz val="10"/>
        <rFont val="ＭＳ ゴシック"/>
        <family val="3"/>
        <charset val="128"/>
      </rPr>
      <t>新システムの特性にあった開発言語や開発環境を選択する</t>
    </r>
  </si>
  <si>
    <r>
      <rPr>
        <sz val="10"/>
        <color rgb="FFFFFFFF"/>
        <rFont val="ＭＳ ゴシック"/>
        <family val="3"/>
        <charset val="128"/>
      </rPr>
      <t>開発環境の準備</t>
    </r>
  </si>
  <si>
    <t>DV01.8.2.2</t>
  </si>
  <si>
    <r>
      <rPr>
        <sz val="10"/>
        <rFont val="ＭＳ ゴシック"/>
        <family val="3"/>
        <charset val="128"/>
      </rPr>
      <t>プログラムの開発やテストに必要な機器やツールを明らかにする</t>
    </r>
  </si>
  <si>
    <t>DV01.8.2.3</t>
  </si>
  <si>
    <r>
      <rPr>
        <sz val="10"/>
        <rFont val="ＭＳ ゴシック"/>
        <family val="3"/>
        <charset val="128"/>
      </rPr>
      <t>開発環境を整備するために必要な費用を見積もる</t>
    </r>
  </si>
  <si>
    <r>
      <rPr>
        <sz val="10"/>
        <rFont val="ＭＳ ゴシック"/>
        <family val="3"/>
        <charset val="128"/>
      </rPr>
      <t>開発準備（アジャイル）</t>
    </r>
  </si>
  <si>
    <t>DV01.9.1</t>
  </si>
  <si>
    <t>DV01.9.1.1</t>
  </si>
  <si>
    <r>
      <rPr>
        <sz val="10"/>
        <color rgb="FFFFFFFF"/>
        <rFont val="ＭＳ ゴシック"/>
        <family val="3"/>
        <charset val="128"/>
      </rPr>
      <t>開発準備（アジャイル）</t>
    </r>
  </si>
  <si>
    <t>DV01.9.1.2</t>
  </si>
  <si>
    <t>DV01.9.1.3</t>
  </si>
  <si>
    <t>DV01.9.2</t>
  </si>
  <si>
    <t>DV01.9.2.1</t>
  </si>
  <si>
    <t>DV01.9.2.2</t>
  </si>
  <si>
    <t>DV01.9.2.3</t>
  </si>
  <si>
    <t>DV01.9.3</t>
  </si>
  <si>
    <r>
      <rPr>
        <sz val="10"/>
        <rFont val="ＭＳ ゴシック"/>
        <family val="3"/>
        <charset val="128"/>
      </rPr>
      <t>アジャイル開発の準備</t>
    </r>
  </si>
  <si>
    <t>DV01.9.3.1</t>
  </si>
  <si>
    <r>
      <rPr>
        <sz val="10"/>
        <rFont val="ＭＳ ゴシック"/>
        <family val="3"/>
        <charset val="128"/>
      </rPr>
      <t>適用するプラクティスを適用可能な状況、効果、留意点等を踏まえて取捨選択する</t>
    </r>
  </si>
  <si>
    <r>
      <rPr>
        <sz val="10"/>
        <color rgb="FFFFFFFF"/>
        <rFont val="ＭＳ ゴシック"/>
        <family val="3"/>
        <charset val="128"/>
      </rPr>
      <t>アジャイル開発の準備</t>
    </r>
  </si>
  <si>
    <t>DV01.9.3.2</t>
  </si>
  <si>
    <r>
      <rPr>
        <sz val="10"/>
        <rFont val="ＭＳ ゴシック"/>
        <family val="3"/>
        <charset val="128"/>
      </rPr>
      <t>要員の習熟度やプロジェクトの不確実性を考慮してイテレーションを設定する</t>
    </r>
  </si>
  <si>
    <t>DV01.9.3.3</t>
  </si>
  <si>
    <r>
      <rPr>
        <sz val="10"/>
        <rFont val="ＭＳ ゴシック"/>
        <family val="3"/>
        <charset val="128"/>
      </rPr>
      <t>ユーザストーリーの完了判定基準を定め、関係者の同意を得る</t>
    </r>
  </si>
  <si>
    <t>DV04</t>
  </si>
  <si>
    <t>DV04.1.1</t>
  </si>
  <si>
    <t>全体設計（基本設計）</t>
  </si>
  <si>
    <t>DV04.1.1.1</t>
  </si>
  <si>
    <t>システム基盤の設計・構築の各工程で利用する技術標準や作成すべきドキュメントを決定する</t>
  </si>
  <si>
    <r>
      <rPr>
        <sz val="10"/>
        <color rgb="FFFFFFFF"/>
        <rFont val="ＭＳ ゴシック"/>
        <family val="3"/>
        <charset val="128"/>
      </rPr>
      <t>基盤システム構築</t>
    </r>
  </si>
  <si>
    <r>
      <rPr>
        <sz val="10"/>
        <color rgb="FFFFFFFF"/>
        <rFont val="ＭＳ ゴシック"/>
        <family val="3"/>
        <charset val="128"/>
      </rPr>
      <t>基盤システム設計（共通）</t>
    </r>
  </si>
  <si>
    <t>DV04.1.1.2</t>
  </si>
  <si>
    <t>システム基盤に対する機能要件、非機能要件、運用要件を満たす構成要素の組み合わせを検討し、基本モデルを選定する</t>
  </si>
  <si>
    <t>DV04.1.1.3</t>
  </si>
  <si>
    <t>システム基盤に起因するアプリケーション構築上の制約を提言する</t>
  </si>
  <si>
    <r>
      <rPr>
        <sz val="10"/>
        <rFont val="ＭＳ ゴシック"/>
        <family val="3"/>
        <charset val="128"/>
      </rPr>
      <t>基盤システム設計（プラットフォーム）</t>
    </r>
  </si>
  <si>
    <t>DV04.2.1</t>
  </si>
  <si>
    <t>プラットフォーム設計</t>
  </si>
  <si>
    <t>DV04.2.1.1</t>
  </si>
  <si>
    <t>プラットフォームに対する機能要件、非機能要件、運用要件に基づき製品を選定する</t>
  </si>
  <si>
    <r>
      <rPr>
        <sz val="10"/>
        <color rgb="FFFFFFFF"/>
        <rFont val="ＭＳ ゴシック"/>
        <family val="3"/>
        <charset val="128"/>
      </rPr>
      <t>基盤システム設計（プラットフォーム）</t>
    </r>
  </si>
  <si>
    <t>DV04.2.1.2</t>
  </si>
  <si>
    <t>プラットフォームに対する機能要件、非機能要件、運用要件に基づき物理構成を設計する</t>
  </si>
  <si>
    <t>DV04.2.1.3</t>
  </si>
  <si>
    <t>ハードウェア、オペレーティングシステム、ミドルウェア等のコンポーネントごとのパラメータを設計する</t>
  </si>
  <si>
    <t>DV04.2.1.4</t>
  </si>
  <si>
    <t>プラットフォーム設計書を作成し、設計が要件を満たし、コンポーネント間の不整合がないことをレビューする</t>
  </si>
  <si>
    <r>
      <rPr>
        <sz val="10"/>
        <rFont val="ＭＳ ゴシック"/>
        <family val="3"/>
        <charset val="128"/>
      </rPr>
      <t>基盤システム設計（データベース）</t>
    </r>
  </si>
  <si>
    <t>DV04.3.1</t>
  </si>
  <si>
    <t>物理データベース設計</t>
  </si>
  <si>
    <t>DV04.3.1.1</t>
  </si>
  <si>
    <t>データベースに対する機能要件、非機能要件、運用要件に基づき、DBMS製品を選定する</t>
  </si>
  <si>
    <r>
      <rPr>
        <sz val="10"/>
        <color rgb="FFFFFFFF"/>
        <rFont val="ＭＳ ゴシック"/>
        <family val="3"/>
        <charset val="128"/>
      </rPr>
      <t>基盤システム設計（データベース）</t>
    </r>
  </si>
  <si>
    <t>DV04.3.1.2</t>
  </si>
  <si>
    <t>必要となるディスク容量を見積もる</t>
  </si>
  <si>
    <t>DV04.3.1.3</t>
  </si>
  <si>
    <t>DV04.3.1.4</t>
  </si>
  <si>
    <t>代替データベース、複数ディスクへの分散、データの格納順序、障害対策等を考慮してデータベースの物理的な配置を決定する</t>
  </si>
  <si>
    <t>DV04.3.1.5</t>
  </si>
  <si>
    <t>レスポンスタイムを想定し、DBMS製品の特性を活かした性能調整（フィールド設計、テーブルの非正規化、インデックスの設定、ファイルアクセス効率の改善等）を行う</t>
  </si>
  <si>
    <t>DV04.3.1.6</t>
  </si>
  <si>
    <t>機器の故障や災害や事故による障害に備えたデータのバックアップおよび回復の手段を決定する</t>
  </si>
  <si>
    <t>DV04.3.2</t>
  </si>
  <si>
    <t>データベースの運用管理・保守の設計</t>
  </si>
  <si>
    <t>DV04.3.2.1</t>
  </si>
  <si>
    <t>監視対象、監視方法、システム管理要素を特定する</t>
  </si>
  <si>
    <t>DV04.3.2.2</t>
  </si>
  <si>
    <t>データベースの運用手続きを決定し、データベース運用管理計画を作成する</t>
  </si>
  <si>
    <t>DV04.3.2.3</t>
  </si>
  <si>
    <t>全社標準およびシステム個別の要求事項を勘案して、データベースの保守方針を決定する</t>
  </si>
  <si>
    <r>
      <rPr>
        <sz val="10"/>
        <rFont val="ＭＳ ゴシック"/>
        <family val="3"/>
        <charset val="128"/>
      </rPr>
      <t>基盤システム設計（ネットワーク）</t>
    </r>
  </si>
  <si>
    <t>DV04.4.1</t>
  </si>
  <si>
    <t>ネットワークシステムの設計</t>
  </si>
  <si>
    <t>DV04.4.1.1</t>
  </si>
  <si>
    <t>サーバ、クライアント等のハードウェアの配置およびプロトコル、トポロジ等のネットワークアーキテクチャを決定し、予想されるネットワークの性能を評価する</t>
  </si>
  <si>
    <r>
      <rPr>
        <sz val="10"/>
        <color rgb="FFFFFFFF"/>
        <rFont val="ＭＳ ゴシック"/>
        <family val="3"/>
        <charset val="128"/>
      </rPr>
      <t>基盤システム設計（ネットワーク）</t>
    </r>
  </si>
  <si>
    <t>DV04.4.1.2</t>
  </si>
  <si>
    <t>セキュリティポリシーを認識し、セキュリティ対策を実現するために必要なネットワーク技術、機器を選定する</t>
  </si>
  <si>
    <t>DV04.4.1.3</t>
  </si>
  <si>
    <t>機器や回線の故障、災害や事故による障害に備えたバックアップおよび回復の手段を決定する</t>
  </si>
  <si>
    <t>DV04.4.1.4</t>
  </si>
  <si>
    <t>費用対効果、実現可能性を踏まえた信頼性対策を行う</t>
  </si>
  <si>
    <t>DV04.4.1.5</t>
  </si>
  <si>
    <t>ユーザの業務への影響の最小化を考慮し、不具合が生じた場合の復旧作業を含めた新ネットワークシステム構築の作業計画を作成する</t>
  </si>
  <si>
    <t>DV04.4.2</t>
  </si>
  <si>
    <t>ネットワークの運用管理・保守の設計</t>
  </si>
  <si>
    <t>DV04.4.2.1</t>
  </si>
  <si>
    <t>DV04.4.2.2</t>
  </si>
  <si>
    <t>DV04.4.2.3</t>
  </si>
  <si>
    <t>全社標準およびシステム個別の要求事項を勘案して、ネットワークの保守方針を決定する</t>
  </si>
  <si>
    <r>
      <rPr>
        <sz val="10"/>
        <rFont val="ＭＳ ゴシック"/>
        <family val="3"/>
        <charset val="128"/>
      </rPr>
      <t>基盤システム設計（システム管理）</t>
    </r>
  </si>
  <si>
    <t>DV04.5.1</t>
  </si>
  <si>
    <t>運用管理システムの設計</t>
  </si>
  <si>
    <t>DV04.5.1.1</t>
  </si>
  <si>
    <t>運用要件に基づき運用管理ツールを選定する</t>
  </si>
  <si>
    <r>
      <rPr>
        <sz val="10"/>
        <color rgb="FFFFFFFF"/>
        <rFont val="ＭＳ ゴシック"/>
        <family val="3"/>
        <charset val="128"/>
      </rPr>
      <t>基盤システム設計（システム管理）</t>
    </r>
  </si>
  <si>
    <t>DV04.5.1.2</t>
  </si>
  <si>
    <t>運用管理設計に基づき、選定した運用管理ツールのパラメータを設計する</t>
  </si>
  <si>
    <t>DV04.5.1.3</t>
  </si>
  <si>
    <t>運用管理に必要なジョブ制御プログラム（ジョブネット、スクリプト等）を設計する</t>
  </si>
  <si>
    <t>DV04.6.1</t>
  </si>
  <si>
    <t>セキュリティの設計</t>
  </si>
  <si>
    <t>DV04.6.1.1</t>
  </si>
  <si>
    <t>セキュリティポリシーに則して、情報資産別にアクセス方法を設計する</t>
  </si>
  <si>
    <t>DV04.6.1.2</t>
  </si>
  <si>
    <t>ネットワーク上のデータの改ざんや攻撃、コンピュータウイルス等の脅威を抑止するための安全策を設計する</t>
  </si>
  <si>
    <t>DV04.6.1.3</t>
  </si>
  <si>
    <t>ネットワーク以外の攻撃等について、脅威を抑止するための安全策を設計する</t>
  </si>
  <si>
    <t>DV04.6.1.4</t>
  </si>
  <si>
    <t>セキュリティ監視の範囲および監視結果の情報の保管方法を決定する</t>
  </si>
  <si>
    <t>DV04.6.1.5</t>
  </si>
  <si>
    <t>実施するセキュリティ対策について、セキュリティアーキテクチャとの整合を図る</t>
  </si>
  <si>
    <t>DV04.6.1.6</t>
  </si>
  <si>
    <t>DV04.6.1.7</t>
  </si>
  <si>
    <t>新たな技術や技術改良についてのセキュリティプログラムの実装を識別する</t>
  </si>
  <si>
    <t>DV04.6.1.8</t>
  </si>
  <si>
    <t>DV04.6.1.9</t>
  </si>
  <si>
    <t>情報保証において、レビュー結果をもとにセキュリティ、回復力および信頼性に関する対策を提言する</t>
  </si>
  <si>
    <t>DV04.6.1.10</t>
  </si>
  <si>
    <r>
      <rPr>
        <sz val="10"/>
        <rFont val="ＭＳ ゴシック"/>
        <family val="3"/>
        <charset val="128"/>
      </rPr>
      <t>基盤システム構築・テスト（プラットフォーム）</t>
    </r>
  </si>
  <si>
    <t>DV04.7.1</t>
  </si>
  <si>
    <t>プラットフォームの構築</t>
  </si>
  <si>
    <t>DV04.7.1.1</t>
  </si>
  <si>
    <t>サーバやストレージの設置を行い、OS、ドライバソフトウェア、ミドルウェア等のインストールと正常起動を確認する</t>
  </si>
  <si>
    <r>
      <rPr>
        <sz val="10"/>
        <color rgb="FFFFFFFF"/>
        <rFont val="ＭＳ ゴシック"/>
        <family val="3"/>
        <charset val="128"/>
      </rPr>
      <t>基盤システム構築・テスト（プラットフォーム）</t>
    </r>
  </si>
  <si>
    <t>DV04.7.1.2</t>
  </si>
  <si>
    <t>設計書に基づきコンポーネントのパラメータを設定する</t>
  </si>
  <si>
    <t>DV04.7.1.3</t>
  </si>
  <si>
    <t>コンポーネント単体の動作テストを実施し、正常動作を確認する</t>
  </si>
  <si>
    <t>DV04.7.2</t>
  </si>
  <si>
    <t>テストの計画と実施</t>
  </si>
  <si>
    <t>DV04.7.2.1</t>
  </si>
  <si>
    <t>テストの要求事項と適用範囲を明らかにし、テスト仕様書を作成する</t>
  </si>
  <si>
    <t>DV04.7.2.2</t>
  </si>
  <si>
    <t>コンポーネントを結合し、正常に動作することを確認する</t>
  </si>
  <si>
    <t>DV04.7.2.3</t>
  </si>
  <si>
    <t>テストを実施し、性能、セキュリティ、バックアップ・リカバリ等が要件に適合することを確認する</t>
  </si>
  <si>
    <t>DV04.7.2.4</t>
  </si>
  <si>
    <t>性能改善の観点から、必要に応じてチューニングを行う</t>
  </si>
  <si>
    <t>DV04.7.2.5</t>
  </si>
  <si>
    <t>テスト結果を評価し、支障があった場合にはプロジェクト関係者と連携をとって対応を検討し、改善する</t>
  </si>
  <si>
    <r>
      <rPr>
        <sz val="10"/>
        <rFont val="ＭＳ ゴシック"/>
        <family val="3"/>
        <charset val="128"/>
      </rPr>
      <t>基盤システム構築・テスト（データベース）</t>
    </r>
  </si>
  <si>
    <t>DV04.8.1</t>
  </si>
  <si>
    <t>データベースの構築</t>
  </si>
  <si>
    <t>DV04.8.1.1</t>
  </si>
  <si>
    <t>DBMSのインストール、テーブルやインデックス、ユーザ等の作成、初期データの投入等を行う</t>
  </si>
  <si>
    <r>
      <rPr>
        <sz val="10"/>
        <color rgb="FFFFFFFF"/>
        <rFont val="ＭＳ ゴシック"/>
        <family val="3"/>
        <charset val="128"/>
      </rPr>
      <t>基盤システム構築・テスト（データベース）</t>
    </r>
  </si>
  <si>
    <t>DV04.8.1.2</t>
  </si>
  <si>
    <t>設計書に基づきデータベースのパラメータを設定する</t>
  </si>
  <si>
    <t>DV04.8.1.3</t>
  </si>
  <si>
    <t>求められる性能等の要件を満たすための分析とチューニングを行う</t>
  </si>
  <si>
    <t>DV04.8.2</t>
  </si>
  <si>
    <t>DV04.8.2.1</t>
  </si>
  <si>
    <t>DV04.8.2.2</t>
  </si>
  <si>
    <t>データベースアクセステストを実施し、性能、セキュリティ、インテグリティ、バックアップ・リカバリ等が要件に適合することを確認する</t>
  </si>
  <si>
    <t>DV04.8.2.3</t>
  </si>
  <si>
    <r>
      <rPr>
        <sz val="10"/>
        <rFont val="ＭＳ ゴシック"/>
        <family val="3"/>
        <charset val="128"/>
      </rPr>
      <t>基盤システム構築・テスト（ネットワーク）</t>
    </r>
  </si>
  <si>
    <t>DV04.9.1</t>
  </si>
  <si>
    <t>ネットワークの構築</t>
  </si>
  <si>
    <t>DV04.9.1.1</t>
  </si>
  <si>
    <t>作業計画に基づきネットワーク機器および回線の手配を行う</t>
  </si>
  <si>
    <r>
      <rPr>
        <sz val="10"/>
        <color rgb="FFFFFFFF"/>
        <rFont val="ＭＳ ゴシック"/>
        <family val="3"/>
        <charset val="128"/>
      </rPr>
      <t>基盤システム構築・テスト（ネットワーク）</t>
    </r>
  </si>
  <si>
    <t>DV04.9.1.2</t>
  </si>
  <si>
    <t>ネットワーク機器や回線を設置してソフトウェアをインストールし、各々の機器および回線の接続、設定を行う</t>
  </si>
  <si>
    <t>DV04.9.1.3</t>
  </si>
  <si>
    <t>DV04.9.2</t>
  </si>
  <si>
    <t>DV04.9.2.1</t>
  </si>
  <si>
    <t>DV04.9.2.2</t>
  </si>
  <si>
    <t>テストを実施し、性能、セキュリティ等が要件に適合することを確認する</t>
  </si>
  <si>
    <t>DV04.9.2.3</t>
  </si>
  <si>
    <r>
      <rPr>
        <sz val="10"/>
        <rFont val="ＭＳ ゴシック"/>
        <family val="3"/>
        <charset val="128"/>
      </rPr>
      <t>基盤システム構築・テスト（システム管理）</t>
    </r>
  </si>
  <si>
    <t>DV04.10.1</t>
  </si>
  <si>
    <t>運用管理システムの構築</t>
  </si>
  <si>
    <t>DV04.10.1.1</t>
  </si>
  <si>
    <t>運用管理ツールをインストールし、正常起動を確認する</t>
  </si>
  <si>
    <r>
      <rPr>
        <sz val="10"/>
        <color rgb="FFFFFFFF"/>
        <rFont val="ＭＳ ゴシック"/>
        <family val="3"/>
        <charset val="128"/>
      </rPr>
      <t>基盤システム構築・テスト（システム管理）</t>
    </r>
  </si>
  <si>
    <t>DV04.10.1.2</t>
  </si>
  <si>
    <t>設計書に基づき運用管理ツールのパラメータを設定する</t>
  </si>
  <si>
    <t>DV04.10.1.3</t>
  </si>
  <si>
    <t>ジョブ制御プログラム（ジョブネット、スクリプト等）を作成する</t>
  </si>
  <si>
    <t>DV04.10.2</t>
  </si>
  <si>
    <t>DV04.10.2.1</t>
  </si>
  <si>
    <t>DV04.10.2.2</t>
  </si>
  <si>
    <t>テストを実施し、運用要件に適合することを確認する</t>
  </si>
  <si>
    <t>DV04.10.2.3</t>
  </si>
  <si>
    <t>DV04.11.1</t>
  </si>
  <si>
    <t>セキュリティの実装</t>
  </si>
  <si>
    <t>DV04.11.1.1</t>
  </si>
  <si>
    <t>情報システムやネットワークの構成要素を識別し、それぞれの構成要素に対してセキュリティ製品を選択し導入する</t>
  </si>
  <si>
    <t>DV04.11.1.2</t>
  </si>
  <si>
    <t>セキュリティ設計を実装する適当なセキュリティ製品が存在しない場合、必要に応じて独自にソフトウェア開発を行う</t>
  </si>
  <si>
    <t>DV04.11.1.3</t>
  </si>
  <si>
    <t>セキュリティ設計仕様書に則ったセキュリティ対策を実装する</t>
  </si>
  <si>
    <t>DV04.11.1.4</t>
  </si>
  <si>
    <t>DV04.11.2</t>
  </si>
  <si>
    <t>テスト計画と実施</t>
  </si>
  <si>
    <t>DV04.11.2.1</t>
  </si>
  <si>
    <t>DV04.11.2.2</t>
  </si>
  <si>
    <t>DV04.11.2.3</t>
  </si>
  <si>
    <t>DV04.11.2.4</t>
  </si>
  <si>
    <t>情報保証において、セキュリティ、回復力、信頼性の要件に関するシステムの適合性を測定、評価する</t>
  </si>
  <si>
    <t>DV04.11.2.5</t>
  </si>
  <si>
    <t>DV04.11.2.6</t>
  </si>
  <si>
    <t>DV02</t>
  </si>
  <si>
    <t>DV02.1.1</t>
  </si>
  <si>
    <r>
      <rPr>
        <sz val="10"/>
        <rFont val="ＭＳ ゴシック"/>
        <family val="3"/>
        <charset val="128"/>
      </rPr>
      <t>方針と基準の策定</t>
    </r>
  </si>
  <si>
    <t>DV02.1.1.1</t>
  </si>
  <si>
    <r>
      <rPr>
        <sz val="10"/>
        <color rgb="FFFFFFFF"/>
        <rFont val="ＭＳ ゴシック"/>
        <family val="3"/>
        <charset val="128"/>
      </rPr>
      <t>運用設計</t>
    </r>
  </si>
  <si>
    <r>
      <rPr>
        <sz val="10"/>
        <color rgb="FFFFFFFF"/>
        <rFont val="ＭＳ ゴシック"/>
        <family val="3"/>
        <charset val="128"/>
      </rPr>
      <t>システム運用設計</t>
    </r>
  </si>
  <si>
    <r>
      <rPr>
        <sz val="10"/>
        <color rgb="FFFFFFFF"/>
        <rFont val="ＭＳ ゴシック"/>
        <family val="3"/>
        <charset val="128"/>
      </rPr>
      <t>方針と基準の策定</t>
    </r>
  </si>
  <si>
    <t>DV02.1.1.2</t>
  </si>
  <si>
    <t>DV02.1.1.3</t>
  </si>
  <si>
    <r>
      <rPr>
        <sz val="10"/>
        <rFont val="ＭＳ ゴシック"/>
        <family val="3"/>
        <charset val="128"/>
      </rPr>
      <t>システム運用管理要件を踏まえ、運用管理システムの要件を明らかにする</t>
    </r>
  </si>
  <si>
    <t>DV02.1.2</t>
  </si>
  <si>
    <r>
      <rPr>
        <sz val="10"/>
        <rFont val="ＭＳ ゴシック"/>
        <family val="3"/>
        <charset val="128"/>
      </rPr>
      <t>システム運用設計とレビュー</t>
    </r>
  </si>
  <si>
    <t>DV02.1.2.1</t>
  </si>
  <si>
    <r>
      <rPr>
        <sz val="10"/>
        <rFont val="ＭＳ ゴシック"/>
        <family val="3"/>
        <charset val="128"/>
      </rPr>
      <t>業務の組織、要員、運用体制、運用フロー等の業務運用に基づきシステム運用方式をまとめる</t>
    </r>
  </si>
  <si>
    <t>△</t>
  </si>
  <si>
    <r>
      <rPr>
        <sz val="10"/>
        <color rgb="FFFFFFFF"/>
        <rFont val="ＭＳ ゴシック"/>
        <family val="3"/>
        <charset val="128"/>
      </rPr>
      <t>システム運用設計とレビュー</t>
    </r>
  </si>
  <si>
    <t>DV02.1.2.2</t>
  </si>
  <si>
    <r>
      <rPr>
        <sz val="10"/>
        <rFont val="ＭＳ ゴシック"/>
        <family val="3"/>
        <charset val="128"/>
      </rPr>
      <t>障害監視対象を明らかにし、システム監視方法を設計する</t>
    </r>
  </si>
  <si>
    <t>DV02.1.2.3</t>
  </si>
  <si>
    <r>
      <rPr>
        <sz val="10"/>
        <rFont val="ＭＳ ゴシック"/>
        <family val="3"/>
        <charset val="128"/>
      </rPr>
      <t>システム運用管理要件を踏まえ、システム監視方式を設計する</t>
    </r>
  </si>
  <si>
    <t>DV02.1.2.4</t>
  </si>
  <si>
    <r>
      <rPr>
        <sz val="10"/>
        <rFont val="ＭＳ ゴシック"/>
        <family val="3"/>
        <charset val="128"/>
      </rPr>
      <t>システム運用管理要件を踏まえ、バックアップ・リストア方式を設計する</t>
    </r>
  </si>
  <si>
    <t>DV02.1.2.5</t>
  </si>
  <si>
    <t>DV02.1.2.6</t>
  </si>
  <si>
    <r>
      <rPr>
        <sz val="10"/>
        <rFont val="ＭＳ ゴシック"/>
        <family val="3"/>
        <charset val="128"/>
      </rPr>
      <t>運用手順書（定常時、障害時、保守、更新、構成変更）を作成し、レビューする</t>
    </r>
  </si>
  <si>
    <t>DV02.1.2.7</t>
  </si>
  <si>
    <r>
      <rPr>
        <sz val="10"/>
        <rFont val="ＭＳ ゴシック"/>
        <family val="3"/>
        <charset val="128"/>
      </rPr>
      <t>対象とするシステムの運用計画に、必要なセキュリティレベルを確保するために実施すべき情報セキュリティ対策を反映させる</t>
    </r>
  </si>
  <si>
    <t>DV02.2.1</t>
  </si>
  <si>
    <r>
      <rPr>
        <sz val="10"/>
        <rFont val="ＭＳ ゴシック"/>
        <family val="3"/>
        <charset val="128"/>
      </rPr>
      <t>運用・保守サービスの設計</t>
    </r>
  </si>
  <si>
    <t>DV02.2.1.1</t>
  </si>
  <si>
    <r>
      <rPr>
        <sz val="10"/>
        <rFont val="ＭＳ ゴシック"/>
        <family val="3"/>
        <charset val="128"/>
      </rPr>
      <t>運用・保守サービスの要件に基づき、サービスの内容とサービスレベルを運用・保守プランとして具体化する</t>
    </r>
  </si>
  <si>
    <r>
      <rPr>
        <sz val="10"/>
        <color rgb="FFFFFFFF"/>
        <rFont val="ＭＳ ゴシック"/>
        <family val="3"/>
        <charset val="128"/>
      </rPr>
      <t>運用・保守サービスの設計</t>
    </r>
  </si>
  <si>
    <t>DV02.2.1.2</t>
  </si>
  <si>
    <r>
      <rPr>
        <sz val="10"/>
        <rFont val="ＭＳ ゴシック"/>
        <family val="3"/>
        <charset val="128"/>
      </rPr>
      <t>運用・保守プランの実行方法と体制を具体化し、コストを算出する</t>
    </r>
  </si>
  <si>
    <t>DV02.2.1.3</t>
  </si>
  <si>
    <r>
      <rPr>
        <sz val="10"/>
        <rFont val="ＭＳ ゴシック"/>
        <family val="3"/>
        <charset val="128"/>
      </rPr>
      <t>運用・保守業務規定、実行に必要なマニュアル等のドキュメントを取りまとめる</t>
    </r>
  </si>
  <si>
    <t>DV02.2.1.4</t>
  </si>
  <si>
    <r>
      <rPr>
        <sz val="10"/>
        <rFont val="ＭＳ ゴシック"/>
        <family val="3"/>
        <charset val="128"/>
      </rPr>
      <t>システムを構成するソフトウェア（製品、アプリケーション）、ネットワーク、ハードウェア等の責任分界と連絡方法を明らかにする</t>
    </r>
  </si>
  <si>
    <t>DV02.2.1.5</t>
  </si>
  <si>
    <r>
      <rPr>
        <sz val="10"/>
        <rFont val="ＭＳ ゴシック"/>
        <family val="3"/>
        <charset val="128"/>
      </rPr>
      <t>サービスの内容、提供時間帯、体制、セキュリティ、サービスレベル指標とその目標値等を定めた</t>
    </r>
    <r>
      <rPr>
        <sz val="10"/>
        <rFont val="Arial"/>
        <family val="2"/>
      </rPr>
      <t>SLA</t>
    </r>
    <r>
      <rPr>
        <sz val="10"/>
        <rFont val="ＭＳ ゴシック"/>
        <family val="3"/>
        <charset val="128"/>
      </rPr>
      <t>を作成し、顧客と合意する</t>
    </r>
  </si>
  <si>
    <t>DV02.3.1</t>
  </si>
  <si>
    <t>DV02.3.1.1</t>
  </si>
  <si>
    <t>DV02.3.1.2</t>
  </si>
  <si>
    <r>
      <rPr>
        <sz val="10"/>
        <rFont val="ＭＳ ゴシック"/>
        <family val="3"/>
        <charset val="128"/>
      </rPr>
      <t>コンテンツの種類や関連性を踏まえた管理体制と承認手続き等のルールを定める</t>
    </r>
  </si>
  <si>
    <t>DV02.3.1.3</t>
  </si>
  <si>
    <r>
      <rPr>
        <sz val="10"/>
        <rFont val="ＭＳ ゴシック"/>
        <family val="3"/>
        <charset val="128"/>
      </rPr>
      <t>コンテンツ制作、更新のプロセスや厳守すべき事項を定めたガイドラインや規定等を整備する</t>
    </r>
  </si>
  <si>
    <t>DV02.3.1.4</t>
  </si>
  <si>
    <t>DV02.3.1.5</t>
  </si>
  <si>
    <t>DV03</t>
  </si>
  <si>
    <t>DV03.1.1</t>
  </si>
  <si>
    <t>DV03.1.1.1</t>
  </si>
  <si>
    <r>
      <rPr>
        <sz val="10"/>
        <color rgb="FFFFFFFF"/>
        <rFont val="ＭＳ ゴシック"/>
        <family val="3"/>
        <charset val="128"/>
      </rPr>
      <t>移行設計</t>
    </r>
  </si>
  <si>
    <t>DV03.1.1.2</t>
  </si>
  <si>
    <t>DV03.1.1.3</t>
  </si>
  <si>
    <t>DV03.1.2</t>
  </si>
  <si>
    <t>DV03.1.2.1</t>
  </si>
  <si>
    <t>DV03.1.2.2</t>
  </si>
  <si>
    <t>DV03.1.2.3</t>
  </si>
  <si>
    <t>DV03.1.3</t>
  </si>
  <si>
    <t>DV03.1.3.1</t>
  </si>
  <si>
    <t>DV03.1.3.2</t>
  </si>
  <si>
    <t>DV03.1.3.3</t>
  </si>
  <si>
    <t>DV03.1.4</t>
  </si>
  <si>
    <t>DV03.1.4.1</t>
  </si>
  <si>
    <t>DV03.1.4.2</t>
  </si>
  <si>
    <t>DV03.1.4.3</t>
  </si>
  <si>
    <t>DV05</t>
  </si>
  <si>
    <t>DV05.1.1</t>
  </si>
  <si>
    <r>
      <rPr>
        <sz val="10"/>
        <rFont val="ＭＳ ゴシック"/>
        <family val="3"/>
        <charset val="128"/>
      </rPr>
      <t>機能要件と非機能要件の定義</t>
    </r>
  </si>
  <si>
    <t>DV05.1.1.1</t>
  </si>
  <si>
    <r>
      <rPr>
        <sz val="10"/>
        <rFont val="ＭＳ ゴシック"/>
        <family val="3"/>
        <charset val="128"/>
      </rPr>
      <t>業務の進め方や業務同士の連携等、ビジネスプロセスに関する要件を定める</t>
    </r>
  </si>
  <si>
    <r>
      <rPr>
        <sz val="10"/>
        <color rgb="FFFFFFFF"/>
        <rFont val="ＭＳ ゴシック"/>
        <family val="3"/>
        <charset val="128"/>
      </rPr>
      <t>ソフトウェア要件定義</t>
    </r>
  </si>
  <si>
    <r>
      <rPr>
        <sz val="10"/>
        <color rgb="FFFFFFFF"/>
        <rFont val="ＭＳ ゴシック"/>
        <family val="3"/>
        <charset val="128"/>
      </rPr>
      <t>機能要件と非機能要件の定義</t>
    </r>
  </si>
  <si>
    <t>DV05.1.1.2</t>
  </si>
  <si>
    <t>DV05.1.1.3</t>
  </si>
  <si>
    <t>DV05.1.1.4</t>
  </si>
  <si>
    <t>DV05.1.2</t>
  </si>
  <si>
    <r>
      <rPr>
        <sz val="10"/>
        <rFont val="ＭＳ ゴシック"/>
        <family val="3"/>
        <charset val="128"/>
      </rPr>
      <t>インタフェース要件の定義</t>
    </r>
  </si>
  <si>
    <t>DV05.1.2.1</t>
  </si>
  <si>
    <r>
      <rPr>
        <sz val="10"/>
        <color rgb="FFFFFFFF"/>
        <rFont val="ＭＳ ゴシック"/>
        <family val="3"/>
        <charset val="128"/>
      </rPr>
      <t>インタフェース要件の定義</t>
    </r>
  </si>
  <si>
    <t>DV05.1.2.2</t>
  </si>
  <si>
    <t>DV05.1.2.3</t>
  </si>
  <si>
    <r>
      <rPr>
        <sz val="10"/>
        <rFont val="ＭＳ ゴシック"/>
        <family val="3"/>
        <charset val="128"/>
      </rPr>
      <t>バックアップ、リカバリに関するデータファイル保全方式を検討する</t>
    </r>
  </si>
  <si>
    <t>DV05.1.2.4</t>
  </si>
  <si>
    <r>
      <rPr>
        <sz val="10"/>
        <rFont val="ＭＳ ゴシック"/>
        <family val="3"/>
        <charset val="128"/>
      </rPr>
      <t>サブシステム間や他システムとのインタフェースの要件を定める</t>
    </r>
  </si>
  <si>
    <t>DV05.1.2.5</t>
  </si>
  <si>
    <r>
      <rPr>
        <sz val="10"/>
        <rFont val="ＭＳ ゴシック"/>
        <family val="3"/>
        <charset val="128"/>
      </rPr>
      <t>ユーザビリティを考慮してユーザインタフェースの要件を定める</t>
    </r>
  </si>
  <si>
    <t>DV05.1.3</t>
  </si>
  <si>
    <r>
      <rPr>
        <sz val="10"/>
        <rFont val="ＭＳ ゴシック"/>
        <family val="3"/>
        <charset val="128"/>
      </rPr>
      <t>概念データモデルの作成</t>
    </r>
  </si>
  <si>
    <t>DV05.1.3.1</t>
  </si>
  <si>
    <r>
      <rPr>
        <sz val="10"/>
        <rFont val="ＭＳ ゴシック"/>
        <family val="3"/>
        <charset val="128"/>
      </rPr>
      <t>システム化対象範囲のすべてのデータを分析し、管理すべきデータを抽出する</t>
    </r>
  </si>
  <si>
    <r>
      <rPr>
        <sz val="10"/>
        <color rgb="FFFFFFFF"/>
        <rFont val="ＭＳ ゴシック"/>
        <family val="3"/>
        <charset val="128"/>
      </rPr>
      <t>概念データモデルの作成</t>
    </r>
  </si>
  <si>
    <t>DV05.1.3.2</t>
  </si>
  <si>
    <t>DV05.1.3.3</t>
  </si>
  <si>
    <t>DV05.1.4</t>
  </si>
  <si>
    <r>
      <rPr>
        <sz val="10"/>
        <rFont val="ＭＳ ゴシック"/>
        <family val="3"/>
        <charset val="128"/>
      </rPr>
      <t>ソフトウェア要件の評価</t>
    </r>
  </si>
  <si>
    <t>DV05.1.4.1</t>
  </si>
  <si>
    <r>
      <rPr>
        <sz val="10"/>
        <color rgb="FFFFFFFF"/>
        <rFont val="ＭＳ ゴシック"/>
        <family val="3"/>
        <charset val="128"/>
      </rPr>
      <t>ソフトウェア要件の評価</t>
    </r>
  </si>
  <si>
    <t>DV05.1.4.2</t>
  </si>
  <si>
    <r>
      <rPr>
        <sz val="10"/>
        <rFont val="ＭＳ ゴシック"/>
        <family val="3"/>
        <charset val="128"/>
      </rPr>
      <t>システム要件との外部一貫性を評価する</t>
    </r>
  </si>
  <si>
    <t>DV05.1.4.3</t>
  </si>
  <si>
    <r>
      <rPr>
        <sz val="10"/>
        <rFont val="ＭＳ ゴシック"/>
        <family val="3"/>
        <charset val="128"/>
      </rPr>
      <t>ソフトウェア要件の内部一貫性およびテスト可能性を評価する</t>
    </r>
  </si>
  <si>
    <t>DV05.1.4.4</t>
  </si>
  <si>
    <r>
      <rPr>
        <sz val="10"/>
        <rFont val="ＭＳ ゴシック"/>
        <family val="3"/>
        <charset val="128"/>
      </rPr>
      <t>ソフトウェア方式設計の実現可能性を評価する</t>
    </r>
  </si>
  <si>
    <t>DV05.1.4.5</t>
  </si>
  <si>
    <r>
      <rPr>
        <sz val="10"/>
        <rFont val="ＭＳ ゴシック"/>
        <family val="3"/>
        <charset val="128"/>
      </rPr>
      <t>運用および保守の実現可能性を評価する</t>
    </r>
  </si>
  <si>
    <t>DV05.1.5</t>
  </si>
  <si>
    <t>DV05.1.5.1</t>
  </si>
  <si>
    <t>DV05.1.5.2</t>
  </si>
  <si>
    <t>DV05.1.5.3</t>
  </si>
  <si>
    <t>DV05.1.5.4</t>
  </si>
  <si>
    <r>
      <rPr>
        <sz val="10"/>
        <rFont val="ＭＳ ゴシック"/>
        <family val="3"/>
        <charset val="128"/>
      </rPr>
      <t>機能、外部インタフェース、データ構造の適合性と網羅性の検証結果により、パッケージの利用可否を判断する</t>
    </r>
  </si>
  <si>
    <t>DV05.1.5.5</t>
  </si>
  <si>
    <r>
      <rPr>
        <sz val="10"/>
        <rFont val="ＭＳ ゴシック"/>
        <family val="3"/>
        <charset val="128"/>
      </rPr>
      <t>パッケージを利用する場合は、カスタマイズやアドオンの範囲および各要件変更箇所を決定し、ソフトウェア要件定義に反映する</t>
    </r>
  </si>
  <si>
    <t>DV05.2.1</t>
  </si>
  <si>
    <r>
      <rPr>
        <sz val="10"/>
        <rFont val="ＭＳ ゴシック"/>
        <family val="3"/>
        <charset val="128"/>
      </rPr>
      <t>ソフトウェアコンポーネントの方式設計</t>
    </r>
  </si>
  <si>
    <t>DV05.2.1.1</t>
  </si>
  <si>
    <r>
      <rPr>
        <sz val="10"/>
        <rFont val="ＭＳ ゴシック"/>
        <family val="3"/>
        <charset val="128"/>
      </rPr>
      <t>ソフトウェア要件定義で定義されたビジネスプロセスをコンポーネントに分割する</t>
    </r>
  </si>
  <si>
    <r>
      <rPr>
        <sz val="10"/>
        <color rgb="FFFFFFFF"/>
        <rFont val="ＭＳ ゴシック"/>
        <family val="3"/>
        <charset val="128"/>
      </rPr>
      <t>ソフトウェア方式設計</t>
    </r>
  </si>
  <si>
    <r>
      <rPr>
        <sz val="10"/>
        <color rgb="FFFFFFFF"/>
        <rFont val="ＭＳ ゴシック"/>
        <family val="3"/>
        <charset val="128"/>
      </rPr>
      <t>ソフトウェアコンポーネントの方式設計</t>
    </r>
  </si>
  <si>
    <t>DV05.2.1.2</t>
  </si>
  <si>
    <r>
      <rPr>
        <sz val="10"/>
        <rFont val="ＭＳ ゴシック"/>
        <family val="3"/>
        <charset val="128"/>
      </rPr>
      <t>すべてのソフトウェア要件が分割されたコンポーネントのいずれかに割り当てられることを確認する</t>
    </r>
  </si>
  <si>
    <t>DV05.2.1.3</t>
  </si>
  <si>
    <t>DV05.2.2</t>
  </si>
  <si>
    <r>
      <rPr>
        <sz val="10"/>
        <rFont val="ＭＳ ゴシック"/>
        <family val="3"/>
        <charset val="128"/>
      </rPr>
      <t>インタフェースの方式設計</t>
    </r>
  </si>
  <si>
    <t>DV05.2.2.1</t>
  </si>
  <si>
    <r>
      <rPr>
        <sz val="10"/>
        <rFont val="ＭＳ ゴシック"/>
        <family val="3"/>
        <charset val="128"/>
      </rPr>
      <t>分割されたコンポーネント間のインタフェースの実現方式を設計する</t>
    </r>
  </si>
  <si>
    <r>
      <rPr>
        <sz val="10"/>
        <color rgb="FFFFFFFF"/>
        <rFont val="ＭＳ ゴシック"/>
        <family val="3"/>
        <charset val="128"/>
      </rPr>
      <t>インタフェースの方式設計</t>
    </r>
  </si>
  <si>
    <t>DV05.2.2.2</t>
  </si>
  <si>
    <r>
      <rPr>
        <sz val="10"/>
        <rFont val="ＭＳ ゴシック"/>
        <family val="3"/>
        <charset val="128"/>
      </rPr>
      <t>分割されたコンポーネントのユーザインタフェースの実現方式を設計する</t>
    </r>
  </si>
  <si>
    <t>DV05.2.2.3</t>
  </si>
  <si>
    <r>
      <rPr>
        <sz val="10"/>
        <rFont val="ＭＳ ゴシック"/>
        <family val="3"/>
        <charset val="128"/>
      </rPr>
      <t>バックアップ、リカバリに関するデータファイル保全方式の手続きを設計する</t>
    </r>
  </si>
  <si>
    <t>DV05.2.3</t>
  </si>
  <si>
    <r>
      <rPr>
        <sz val="10"/>
        <rFont val="ＭＳ ゴシック"/>
        <family val="3"/>
        <charset val="128"/>
      </rPr>
      <t>論理データベース設計（論理データモデルの作成）</t>
    </r>
  </si>
  <si>
    <t>DV05.2.3.1</t>
  </si>
  <si>
    <r>
      <rPr>
        <sz val="10"/>
        <rFont val="ＭＳ ゴシック"/>
        <family val="3"/>
        <charset val="128"/>
      </rPr>
      <t>概念データモデルで確定した対象範囲について、既存のデータベースやファイル、帳票、画面等、関連する情報から項目レベルでデータを捕捉し、整理する</t>
    </r>
  </si>
  <si>
    <r>
      <rPr>
        <sz val="10"/>
        <color rgb="FFFFFFFF"/>
        <rFont val="ＭＳ ゴシック"/>
        <family val="3"/>
        <charset val="128"/>
      </rPr>
      <t>論理データベース設計（論理データモデルの作成）</t>
    </r>
  </si>
  <si>
    <t>DV05.2.3.2</t>
  </si>
  <si>
    <t>DV05.2.3.3</t>
  </si>
  <si>
    <t>DV05.2.3.4</t>
  </si>
  <si>
    <t>DV05.2.4</t>
  </si>
  <si>
    <r>
      <rPr>
        <sz val="10"/>
        <rFont val="ＭＳ ゴシック"/>
        <family val="3"/>
        <charset val="128"/>
      </rPr>
      <t>コード設計</t>
    </r>
  </si>
  <si>
    <t>DV05.2.4.1</t>
  </si>
  <si>
    <r>
      <rPr>
        <sz val="10"/>
        <rFont val="ＭＳ ゴシック"/>
        <family val="3"/>
        <charset val="128"/>
      </rPr>
      <t>コード化の対象とするデータを選定する</t>
    </r>
  </si>
  <si>
    <r>
      <rPr>
        <sz val="10"/>
        <color rgb="FFFFFFFF"/>
        <rFont val="ＭＳ ゴシック"/>
        <family val="3"/>
        <charset val="128"/>
      </rPr>
      <t>コード設計</t>
    </r>
  </si>
  <si>
    <t>DV05.2.4.2</t>
  </si>
  <si>
    <t>DV05.2.4.3</t>
  </si>
  <si>
    <t>DV05.2.4.4</t>
  </si>
  <si>
    <r>
      <rPr>
        <sz val="10"/>
        <rFont val="ＭＳ ゴシック"/>
        <family val="3"/>
        <charset val="128"/>
      </rPr>
      <t>コード体系を決定し、コード表を作成する</t>
    </r>
  </si>
  <si>
    <t>DV05.2.5</t>
  </si>
  <si>
    <r>
      <rPr>
        <sz val="10"/>
        <rFont val="ＭＳ ゴシック"/>
        <family val="3"/>
        <charset val="128"/>
      </rPr>
      <t>データサービスを活用した設計</t>
    </r>
  </si>
  <si>
    <t>DV05.2.5.1</t>
  </si>
  <si>
    <r>
      <rPr>
        <sz val="10"/>
        <rFont val="ＭＳ ゴシック"/>
        <family val="3"/>
        <charset val="128"/>
      </rPr>
      <t>各種データ提供者の提供する外部データの適合性を検討する</t>
    </r>
  </si>
  <si>
    <r>
      <rPr>
        <sz val="10"/>
        <color rgb="FFFFFFFF"/>
        <rFont val="ＭＳ ゴシック"/>
        <family val="3"/>
        <charset val="128"/>
      </rPr>
      <t>データサービスを活用した設計</t>
    </r>
  </si>
  <si>
    <t>DV05.2.5.2</t>
  </si>
  <si>
    <r>
      <rPr>
        <sz val="10"/>
        <rFont val="ＭＳ ゴシック"/>
        <family val="3"/>
        <charset val="128"/>
      </rPr>
      <t>外部データサービスとの連携方式およびデータ構造、インタフェースの標準化と共有化を検討する</t>
    </r>
  </si>
  <si>
    <t>DV05.2.5.3</t>
  </si>
  <si>
    <r>
      <rPr>
        <sz val="10"/>
        <rFont val="ＭＳ ゴシック"/>
        <family val="3"/>
        <charset val="128"/>
      </rPr>
      <t>外部データサービスと連携するプログラムおよびモジュールの共有化を検討する</t>
    </r>
  </si>
  <si>
    <t>DV05.2.5.4</t>
  </si>
  <si>
    <r>
      <rPr>
        <sz val="10"/>
        <rFont val="ＭＳ ゴシック"/>
        <family val="3"/>
        <charset val="128"/>
      </rPr>
      <t>検討結果をもとにデータサービスを活用した方式設計を行う</t>
    </r>
  </si>
  <si>
    <t>DV05.2.6</t>
  </si>
  <si>
    <r>
      <rPr>
        <sz val="10"/>
        <rFont val="ＭＳ ゴシック"/>
        <family val="3"/>
        <charset val="128"/>
      </rPr>
      <t>パッケージのカスタマイズ方針の決定</t>
    </r>
  </si>
  <si>
    <t>DV05.2.6.1</t>
  </si>
  <si>
    <r>
      <rPr>
        <sz val="10"/>
        <color rgb="FFFFFFFF"/>
        <rFont val="ＭＳ ゴシック"/>
        <family val="3"/>
        <charset val="128"/>
      </rPr>
      <t>パッケージのカスタマイズ方針の決定</t>
    </r>
  </si>
  <si>
    <t>DV05.2.6.2</t>
  </si>
  <si>
    <r>
      <rPr>
        <sz val="10"/>
        <rFont val="ＭＳ ゴシック"/>
        <family val="3"/>
        <charset val="128"/>
      </rPr>
      <t>ソフトウェア要件定義で定義されたアドオンの範囲をもとに、アドオンの機能を決定する</t>
    </r>
  </si>
  <si>
    <t>DV05.2.6.3</t>
  </si>
  <si>
    <r>
      <rPr>
        <sz val="10"/>
        <rFont val="ＭＳ ゴシック"/>
        <family val="3"/>
        <charset val="128"/>
      </rPr>
      <t>パッケージおよびアドオン機能とのデータ連携、インタフェースの標準化と共有化を検討する</t>
    </r>
  </si>
  <si>
    <t>DV05.2.6.4</t>
  </si>
  <si>
    <t>DV05.3.1</t>
  </si>
  <si>
    <r>
      <rPr>
        <sz val="10"/>
        <rFont val="ＭＳ ゴシック"/>
        <family val="3"/>
        <charset val="128"/>
      </rPr>
      <t>開発環境構築計画の立案</t>
    </r>
  </si>
  <si>
    <t>DV05.3.1.1</t>
  </si>
  <si>
    <r>
      <rPr>
        <sz val="10"/>
        <color rgb="FFFFFFFF"/>
        <rFont val="ＭＳ ゴシック"/>
        <family val="3"/>
        <charset val="128"/>
      </rPr>
      <t>開発環境構築</t>
    </r>
  </si>
  <si>
    <r>
      <rPr>
        <sz val="10"/>
        <color rgb="FFFFFFFF"/>
        <rFont val="ＭＳ ゴシック"/>
        <family val="3"/>
        <charset val="128"/>
      </rPr>
      <t>開発環境構築計画の立案</t>
    </r>
  </si>
  <si>
    <t>DV05.3.1.2</t>
  </si>
  <si>
    <t>DV05.3.1.3</t>
  </si>
  <si>
    <r>
      <rPr>
        <sz val="10"/>
        <rFont val="ＭＳ ゴシック"/>
        <family val="3"/>
        <charset val="128"/>
      </rPr>
      <t>開発するソフトウェアの構成管理、セキュリティ、開発およびリリースに関するルール設定等のリスク要件を意識した構築計画を作成する</t>
    </r>
  </si>
  <si>
    <t>DV05.3.2</t>
  </si>
  <si>
    <r>
      <rPr>
        <sz val="10"/>
        <rFont val="ＭＳ ゴシック"/>
        <family val="3"/>
        <charset val="128"/>
      </rPr>
      <t>開発環境の構築と維持</t>
    </r>
  </si>
  <si>
    <t>DV05.3.2.1</t>
  </si>
  <si>
    <r>
      <rPr>
        <sz val="10"/>
        <color rgb="FFFFFFFF"/>
        <rFont val="ＭＳ ゴシック"/>
        <family val="3"/>
        <charset val="128"/>
      </rPr>
      <t>開発環境の構築と維持</t>
    </r>
  </si>
  <si>
    <t>DV05.3.2.2</t>
  </si>
  <si>
    <r>
      <rPr>
        <sz val="10"/>
        <rFont val="ＭＳ ゴシック"/>
        <family val="3"/>
        <charset val="128"/>
      </rPr>
      <t>開発環境の利用時から利用完了まで、必要な環境を維持できるように、リソースの確保と保守を実施する</t>
    </r>
  </si>
  <si>
    <t>DV05.3.2.3</t>
  </si>
  <si>
    <r>
      <rPr>
        <sz val="10"/>
        <rFont val="ＭＳ ゴシック"/>
        <family val="3"/>
        <charset val="128"/>
      </rPr>
      <t>スケジュールや仕様の変更、稼働環境条件の変更等が発生した場合は、速やかに開発環境や計画への影響を検証し、対処する</t>
    </r>
  </si>
  <si>
    <t>DV05.4.1</t>
  </si>
  <si>
    <r>
      <rPr>
        <sz val="10"/>
        <rFont val="ＭＳ ゴシック"/>
        <family val="3"/>
        <charset val="128"/>
      </rPr>
      <t>アプリケーション共通基盤の設計</t>
    </r>
  </si>
  <si>
    <t>DV05.4.1.1</t>
  </si>
  <si>
    <t>－</t>
  </si>
  <si>
    <r>
      <rPr>
        <sz val="10"/>
        <color rgb="FFFFFFFF"/>
        <rFont val="ＭＳ ゴシック"/>
        <family val="3"/>
        <charset val="128"/>
      </rPr>
      <t>アプリケーション共通基盤設計・構築</t>
    </r>
  </si>
  <si>
    <r>
      <rPr>
        <sz val="10"/>
        <color rgb="FFFFFFFF"/>
        <rFont val="ＭＳ ゴシック"/>
        <family val="3"/>
        <charset val="128"/>
      </rPr>
      <t>アプリケーション共通基盤の設計</t>
    </r>
  </si>
  <si>
    <t>DV05.4.1.2</t>
  </si>
  <si>
    <t>DV05.4.1.3</t>
  </si>
  <si>
    <t>DV05.4.1.4</t>
  </si>
  <si>
    <t>DV05.4.2</t>
  </si>
  <si>
    <r>
      <rPr>
        <sz val="10"/>
        <rFont val="ＭＳ ゴシック"/>
        <family val="3"/>
        <charset val="128"/>
      </rPr>
      <t>アプリケーション共通基盤の構築・テスト</t>
    </r>
  </si>
  <si>
    <t>DV05.4.2.1</t>
  </si>
  <si>
    <r>
      <rPr>
        <sz val="10"/>
        <rFont val="ＭＳ ゴシック"/>
        <family val="3"/>
        <charset val="128"/>
      </rPr>
      <t>設計を踏まえ、アプリケーション共通基盤を構築する</t>
    </r>
  </si>
  <si>
    <r>
      <rPr>
        <sz val="10"/>
        <color rgb="FFFFFFFF"/>
        <rFont val="ＭＳ ゴシック"/>
        <family val="3"/>
        <charset val="128"/>
      </rPr>
      <t>アプリケーション共通基盤の構築・テスト</t>
    </r>
  </si>
  <si>
    <t>DV05.4.2.2</t>
  </si>
  <si>
    <t>DV05.4.2.3</t>
  </si>
  <si>
    <t>DV05.4.3</t>
  </si>
  <si>
    <r>
      <rPr>
        <sz val="10"/>
        <rFont val="ＭＳ ゴシック"/>
        <family val="3"/>
        <charset val="128"/>
      </rPr>
      <t>アプリケーション構築の支援</t>
    </r>
  </si>
  <si>
    <t>DV05.4.3.1</t>
  </si>
  <si>
    <r>
      <rPr>
        <sz val="10"/>
        <color rgb="FFFFFFFF"/>
        <rFont val="ＭＳ ゴシック"/>
        <family val="3"/>
        <charset val="128"/>
      </rPr>
      <t>アプリケーション構築の支援</t>
    </r>
  </si>
  <si>
    <t>DV05.4.3.2</t>
  </si>
  <si>
    <r>
      <rPr>
        <sz val="10"/>
        <rFont val="ＭＳ ゴシック"/>
        <family val="3"/>
        <charset val="128"/>
      </rPr>
      <t>開発環境と利用方法、条件を説明し、適切な利用ができるように指導する</t>
    </r>
  </si>
  <si>
    <t>DV05.4.3.3</t>
  </si>
  <si>
    <r>
      <rPr>
        <sz val="10"/>
        <rFont val="ＭＳ ゴシック"/>
        <family val="3"/>
        <charset val="128"/>
      </rPr>
      <t>アプリケーション共通基盤の各機能とインタフェースを説明し、仕様に則した利用ができるように指導する</t>
    </r>
  </si>
  <si>
    <t>DV05.4.3.4</t>
  </si>
  <si>
    <r>
      <rPr>
        <sz val="10"/>
        <rFont val="ＭＳ ゴシック"/>
        <family val="3"/>
        <charset val="128"/>
      </rPr>
      <t>アプリケーション共通基盤の運用管理において、適格性および安全性を確保する</t>
    </r>
  </si>
  <si>
    <t>DV05.5.1</t>
  </si>
  <si>
    <r>
      <rPr>
        <sz val="10"/>
        <rFont val="ＭＳ ゴシック"/>
        <family val="3"/>
        <charset val="128"/>
      </rPr>
      <t>業務プロセスの設計</t>
    </r>
  </si>
  <si>
    <t>DV05.5.1.1</t>
  </si>
  <si>
    <r>
      <rPr>
        <sz val="10"/>
        <color rgb="FFFFFFFF"/>
        <rFont val="ＭＳ ゴシック"/>
        <family val="3"/>
        <charset val="128"/>
      </rPr>
      <t>業務プロセス設計</t>
    </r>
  </si>
  <si>
    <r>
      <rPr>
        <sz val="10"/>
        <color rgb="FFFFFFFF"/>
        <rFont val="ＭＳ ゴシック"/>
        <family val="3"/>
        <charset val="128"/>
      </rPr>
      <t>業務プロセスの設計</t>
    </r>
  </si>
  <si>
    <t>DV05.5.1.2</t>
  </si>
  <si>
    <t>DV05.5.1.3</t>
  </si>
  <si>
    <t>DV05.5.1.4</t>
  </si>
  <si>
    <r>
      <rPr>
        <sz val="10"/>
        <rFont val="ＭＳ ゴシック"/>
        <family val="3"/>
        <charset val="128"/>
      </rPr>
      <t>プロセスモデルと論理データモデルとの整合性を確保する</t>
    </r>
  </si>
  <si>
    <t>DV05.5.1.5</t>
  </si>
  <si>
    <t>DV05.6.1</t>
  </si>
  <si>
    <r>
      <rPr>
        <sz val="10"/>
        <rFont val="ＭＳ ゴシック"/>
        <family val="3"/>
        <charset val="128"/>
      </rPr>
      <t>ソフトウェアコンポーネント設計（機能分割・構造化）</t>
    </r>
  </si>
  <si>
    <t>DV05.6.1.1</t>
  </si>
  <si>
    <r>
      <rPr>
        <sz val="10"/>
        <color rgb="FFFFFFFF"/>
        <rFont val="ＭＳ ゴシック"/>
        <family val="3"/>
        <charset val="128"/>
      </rPr>
      <t>ソフトウェア詳細設計</t>
    </r>
  </si>
  <si>
    <r>
      <rPr>
        <sz val="10"/>
        <color rgb="FFFFFFFF"/>
        <rFont val="ＭＳ ゴシック"/>
        <family val="3"/>
        <charset val="128"/>
      </rPr>
      <t>ソフトウェアコンポーネント設計（機能分割・構造化）</t>
    </r>
  </si>
  <si>
    <t>DV05.6.1.2</t>
  </si>
  <si>
    <t>DV05.6.1.3</t>
  </si>
  <si>
    <t>DV05.6.2</t>
  </si>
  <si>
    <r>
      <rPr>
        <sz val="10"/>
        <rFont val="ＭＳ ゴシック"/>
        <family val="3"/>
        <charset val="128"/>
      </rPr>
      <t>入出力詳細設計</t>
    </r>
  </si>
  <si>
    <t>DV05.6.2.1</t>
  </si>
  <si>
    <r>
      <rPr>
        <sz val="10"/>
        <rFont val="ＭＳ ゴシック"/>
        <family val="3"/>
        <charset val="128"/>
      </rPr>
      <t>コンポーネント間のインタフェースの詳細設計を行う</t>
    </r>
  </si>
  <si>
    <r>
      <rPr>
        <sz val="10"/>
        <color rgb="FFFFFFFF"/>
        <rFont val="ＭＳ ゴシック"/>
        <family val="3"/>
        <charset val="128"/>
      </rPr>
      <t>入出力詳細設計</t>
    </r>
  </si>
  <si>
    <t>DV05.6.2.2</t>
  </si>
  <si>
    <t>DV05.6.2.3</t>
  </si>
  <si>
    <r>
      <rPr>
        <sz val="10"/>
        <rFont val="ＭＳ ゴシック"/>
        <family val="3"/>
        <charset val="128"/>
      </rPr>
      <t>バックアップ、リカバリに関するデータファイル保全処理の詳細設計を行う</t>
    </r>
  </si>
  <si>
    <t>DV05.6.3</t>
  </si>
  <si>
    <r>
      <rPr>
        <sz val="10"/>
        <rFont val="ＭＳ ゴシック"/>
        <family val="3"/>
        <charset val="128"/>
      </rPr>
      <t>パッケージカスタマイズ・アドオン設計</t>
    </r>
  </si>
  <si>
    <t>DV05.6.3.1</t>
  </si>
  <si>
    <r>
      <rPr>
        <sz val="10"/>
        <color rgb="FFFFFFFF"/>
        <rFont val="ＭＳ ゴシック"/>
        <family val="3"/>
        <charset val="128"/>
      </rPr>
      <t>パッケージカスタマイズ・アドオン設計</t>
    </r>
  </si>
  <si>
    <t>DV05.6.3.2</t>
  </si>
  <si>
    <r>
      <rPr>
        <sz val="10"/>
        <rFont val="ＭＳ ゴシック"/>
        <family val="3"/>
        <charset val="128"/>
      </rPr>
      <t>ソフトウェア方式設計で定義したアドオン機能の詳細設計を行う</t>
    </r>
  </si>
  <si>
    <t>DV05.6.3.3</t>
  </si>
  <si>
    <t>DV05.6.4</t>
  </si>
  <si>
    <r>
      <rPr>
        <sz val="10"/>
        <rFont val="ＭＳ ゴシック"/>
        <family val="3"/>
        <charset val="128"/>
      </rPr>
      <t>データサービスの活用</t>
    </r>
  </si>
  <si>
    <t>DV05.6.4.1</t>
  </si>
  <si>
    <r>
      <rPr>
        <sz val="10"/>
        <rFont val="ＭＳ ゴシック"/>
        <family val="3"/>
        <charset val="128"/>
      </rPr>
      <t>外部データサービスとの連携方式およびデータ構造、インタフェースの詳細設計を行う</t>
    </r>
  </si>
  <si>
    <r>
      <rPr>
        <sz val="10"/>
        <color rgb="FFFFFFFF"/>
        <rFont val="ＭＳ ゴシック"/>
        <family val="3"/>
        <charset val="128"/>
      </rPr>
      <t>データサービスの活用</t>
    </r>
  </si>
  <si>
    <t>DV05.6.4.2</t>
  </si>
  <si>
    <r>
      <rPr>
        <sz val="10"/>
        <rFont val="ＭＳ ゴシック"/>
        <family val="3"/>
        <charset val="128"/>
      </rPr>
      <t>外部データサービスと連携するプログラムおよびモジュールを共有化し、詳細設計を行う</t>
    </r>
  </si>
  <si>
    <t>DV05.6.4.3</t>
  </si>
  <si>
    <r>
      <rPr>
        <sz val="10"/>
        <rFont val="ＭＳ ゴシック"/>
        <family val="3"/>
        <charset val="128"/>
      </rPr>
      <t>外部データの取り込みや加工のロジックを決定し、詳細設計を行う</t>
    </r>
  </si>
  <si>
    <t>DV05.7.1</t>
  </si>
  <si>
    <r>
      <rPr>
        <sz val="10"/>
        <rFont val="ＭＳ ゴシック"/>
        <family val="3"/>
        <charset val="128"/>
      </rPr>
      <t>プログラム構造設計（モジュール分割・モジュール設計）</t>
    </r>
  </si>
  <si>
    <t>DV05.7.1.1</t>
  </si>
  <si>
    <r>
      <rPr>
        <sz val="10"/>
        <color rgb="FFFFFFFF"/>
        <rFont val="ＭＳ ゴシック"/>
        <family val="3"/>
        <charset val="128"/>
      </rPr>
      <t>ソフトウェアコード作成・単体テスト</t>
    </r>
  </si>
  <si>
    <r>
      <rPr>
        <sz val="10"/>
        <color rgb="FFFFFFFF"/>
        <rFont val="ＭＳ ゴシック"/>
        <family val="3"/>
        <charset val="128"/>
      </rPr>
      <t>プログラム構造設計（モジュール分割・モジュール設計）</t>
    </r>
  </si>
  <si>
    <t>DV05.7.1.2</t>
  </si>
  <si>
    <r>
      <rPr>
        <sz val="10"/>
        <rFont val="ＭＳ ゴシック"/>
        <family val="3"/>
        <charset val="128"/>
      </rPr>
      <t>定義されたモジュール間の階層構造を定義する</t>
    </r>
  </si>
  <si>
    <t>DV05.7.1.3</t>
  </si>
  <si>
    <r>
      <rPr>
        <sz val="10"/>
        <rFont val="ＭＳ ゴシック"/>
        <family val="3"/>
        <charset val="128"/>
      </rPr>
      <t>モジュール間のインタフェースを定義する</t>
    </r>
  </si>
  <si>
    <t>DV05.7.1.4</t>
  </si>
  <si>
    <r>
      <rPr>
        <sz val="10"/>
        <rFont val="ＭＳ ゴシック"/>
        <family val="3"/>
        <charset val="128"/>
      </rPr>
      <t>類似するモジュール、変数、定数等の共有化を検討する</t>
    </r>
  </si>
  <si>
    <t>DV05.7.2</t>
  </si>
  <si>
    <r>
      <rPr>
        <sz val="10"/>
        <rFont val="ＭＳ ゴシック"/>
        <family val="3"/>
        <charset val="128"/>
      </rPr>
      <t>単体テスト仕様作成</t>
    </r>
  </si>
  <si>
    <t>DV05.7.2.1</t>
  </si>
  <si>
    <r>
      <rPr>
        <sz val="10"/>
        <color rgb="FFFFFFFF"/>
        <rFont val="ＭＳ ゴシック"/>
        <family val="3"/>
        <charset val="128"/>
      </rPr>
      <t>単体テスト仕様作成</t>
    </r>
  </si>
  <si>
    <t>DV05.7.2.2</t>
  </si>
  <si>
    <t>DV05.7.2.3</t>
  </si>
  <si>
    <r>
      <rPr>
        <sz val="10"/>
        <rFont val="ＭＳ ゴシック"/>
        <family val="3"/>
        <charset val="128"/>
      </rPr>
      <t>単体テストに必要な体制、環境等のリソースを明らかにし、準備作業を含めたスケジュールを作成する</t>
    </r>
  </si>
  <si>
    <t>DV05.7.2.4</t>
  </si>
  <si>
    <r>
      <rPr>
        <sz val="10"/>
        <rFont val="ＭＳ ゴシック"/>
        <family val="3"/>
        <charset val="128"/>
      </rPr>
      <t>選定した単体テストケース、単体テストの目標、評価基準、問題への対応方法を盛り込んだ単体テスト仕様書を作成する</t>
    </r>
  </si>
  <si>
    <t>DV05.7.3</t>
  </si>
  <si>
    <t>DV05.7.3.1</t>
  </si>
  <si>
    <r>
      <rPr>
        <sz val="10"/>
        <color rgb="FFFFFFFF"/>
        <rFont val="ＭＳ ゴシック"/>
        <family val="3"/>
        <charset val="128"/>
      </rPr>
      <t>プログラミング</t>
    </r>
  </si>
  <si>
    <t>DV05.7.3.2</t>
  </si>
  <si>
    <t>DV05.7.3.3</t>
  </si>
  <si>
    <r>
      <rPr>
        <sz val="10"/>
        <rFont val="ＭＳ ゴシック"/>
        <family val="3"/>
        <charset val="128"/>
      </rPr>
      <t>作成するプログラムの機能を理解し、</t>
    </r>
    <r>
      <rPr>
        <sz val="10"/>
        <rFont val="Arial"/>
        <family val="2"/>
      </rPr>
      <t>API</t>
    </r>
    <r>
      <rPr>
        <sz val="10"/>
        <rFont val="ＭＳ ゴシック"/>
        <family val="3"/>
        <charset val="128"/>
      </rPr>
      <t>や再利用、代替プログラムを活用する</t>
    </r>
  </si>
  <si>
    <t>DV05.7.3.4</t>
  </si>
  <si>
    <r>
      <rPr>
        <sz val="10"/>
        <rFont val="ＭＳ ゴシック"/>
        <family val="3"/>
        <charset val="128"/>
      </rPr>
      <t>データ構造を理解し、データアクセス技術（</t>
    </r>
    <r>
      <rPr>
        <sz val="10"/>
        <rFont val="Arial"/>
        <family val="2"/>
      </rPr>
      <t>SQL</t>
    </r>
    <r>
      <rPr>
        <sz val="10"/>
        <rFont val="ＭＳ ゴシック"/>
        <family val="3"/>
        <charset val="128"/>
      </rPr>
      <t>）を活用してプログラムを作成する</t>
    </r>
  </si>
  <si>
    <t>DV05.7.3.5</t>
  </si>
  <si>
    <r>
      <rPr>
        <sz val="10"/>
        <rFont val="ＭＳ ゴシック"/>
        <family val="3"/>
        <charset val="128"/>
      </rPr>
      <t>処理速度を意識してプログラムを作成する</t>
    </r>
  </si>
  <si>
    <t>DV05.7.3.6</t>
  </si>
  <si>
    <r>
      <rPr>
        <sz val="10"/>
        <rFont val="ＭＳ ゴシック"/>
        <family val="3"/>
        <charset val="128"/>
      </rPr>
      <t>セキュリティホールへの対策を理解して、セキュアなプログラムを作成する</t>
    </r>
  </si>
  <si>
    <t>DV05.7.3.7</t>
  </si>
  <si>
    <t>DV05.7.3.8</t>
  </si>
  <si>
    <t>DV05.7.4</t>
  </si>
  <si>
    <t>DV05.7.4.1</t>
  </si>
  <si>
    <r>
      <rPr>
        <sz val="10"/>
        <rFont val="ＭＳ ゴシック"/>
        <family val="3"/>
        <charset val="128"/>
      </rPr>
      <t>単体テスト計画に則したテストデータやスタブの作成等のテスト準備を実施する</t>
    </r>
  </si>
  <si>
    <t>DV05.7.4.2</t>
  </si>
  <si>
    <r>
      <rPr>
        <sz val="10"/>
        <rFont val="ＭＳ ゴシック"/>
        <family val="3"/>
        <charset val="128"/>
      </rPr>
      <t>単体テスト計画に則したテストを実施し、テストツールを利用してデバッグする</t>
    </r>
  </si>
  <si>
    <t>DV05.7.4.3</t>
  </si>
  <si>
    <r>
      <rPr>
        <sz val="10"/>
        <rFont val="ＭＳ ゴシック"/>
        <family val="3"/>
        <charset val="128"/>
      </rPr>
      <t>単体テストの結果から、プログラムが仕様通りに動作することを評価し、テストの完了を判断する</t>
    </r>
  </si>
  <si>
    <t>DV05.8.1</t>
  </si>
  <si>
    <r>
      <rPr>
        <sz val="10"/>
        <rFont val="ＭＳ ゴシック"/>
        <family val="3"/>
        <charset val="128"/>
      </rPr>
      <t>結合テスト仕様作成</t>
    </r>
  </si>
  <si>
    <t>DV05.8.1.1</t>
  </si>
  <si>
    <r>
      <rPr>
        <sz val="10"/>
        <rFont val="ＭＳ ゴシック"/>
        <family val="3"/>
        <charset val="128"/>
      </rPr>
      <t>必要な資源、スケジュール、評価基準、テスト手順等を盛り込んだ結合テスト計画書を作成する</t>
    </r>
  </si>
  <si>
    <r>
      <rPr>
        <sz val="10"/>
        <color rgb="FFFFFFFF"/>
        <rFont val="ＭＳ ゴシック"/>
        <family val="3"/>
        <charset val="128"/>
      </rPr>
      <t>ソフトウェア結合テスト</t>
    </r>
  </si>
  <si>
    <r>
      <rPr>
        <sz val="10"/>
        <color rgb="FFFFFFFF"/>
        <rFont val="ＭＳ ゴシック"/>
        <family val="3"/>
        <charset val="128"/>
      </rPr>
      <t>結合テスト仕様作成</t>
    </r>
  </si>
  <si>
    <t>DV05.8.1.2</t>
  </si>
  <si>
    <t>DV05.8.1.3</t>
  </si>
  <si>
    <r>
      <rPr>
        <sz val="10"/>
        <rFont val="ＭＳ ゴシック"/>
        <family val="3"/>
        <charset val="128"/>
      </rPr>
      <t>複数の単体プログラムにまたがる一連の処理やそのインタフェースを確認できるテスト仕様書を作成する</t>
    </r>
  </si>
  <si>
    <t>DV05.8.2</t>
  </si>
  <si>
    <r>
      <rPr>
        <sz val="10"/>
        <rFont val="ＭＳ ゴシック"/>
        <family val="3"/>
        <charset val="128"/>
      </rPr>
      <t>ソフトウェア結合</t>
    </r>
  </si>
  <si>
    <t>DV05.8.2.1</t>
  </si>
  <si>
    <r>
      <rPr>
        <sz val="10"/>
        <rFont val="ＭＳ ゴシック"/>
        <family val="3"/>
        <charset val="128"/>
      </rPr>
      <t>本番環境と物理的、論理的に隔離されたテスト環境を構築する</t>
    </r>
  </si>
  <si>
    <r>
      <rPr>
        <sz val="10"/>
        <color rgb="FFFFFFFF"/>
        <rFont val="ＭＳ ゴシック"/>
        <family val="3"/>
        <charset val="128"/>
      </rPr>
      <t>ソフトウェア結合</t>
    </r>
  </si>
  <si>
    <t>DV05.8.2.2</t>
  </si>
  <si>
    <t>DV05.8.2.3</t>
  </si>
  <si>
    <r>
      <rPr>
        <sz val="10"/>
        <rFont val="ＭＳ ゴシック"/>
        <family val="3"/>
        <charset val="128"/>
      </rPr>
      <t>ソフトウェア結合環境の制約、制限と動作確認への影響を明らかにする</t>
    </r>
  </si>
  <si>
    <t>DV05.8.3</t>
  </si>
  <si>
    <r>
      <rPr>
        <sz val="10"/>
        <rFont val="ＭＳ ゴシック"/>
        <family val="3"/>
        <charset val="128"/>
      </rPr>
      <t>結合テストの実施と評価</t>
    </r>
  </si>
  <si>
    <t>DV05.8.3.1</t>
  </si>
  <si>
    <r>
      <rPr>
        <sz val="10"/>
        <rFont val="ＭＳ ゴシック"/>
        <family val="3"/>
        <charset val="128"/>
      </rPr>
      <t>結合テスト仕様を満たすテストデータを、データ作成プログラム等も活用しながら準備する</t>
    </r>
  </si>
  <si>
    <r>
      <rPr>
        <sz val="10"/>
        <color rgb="FFFFFFFF"/>
        <rFont val="ＭＳ ゴシック"/>
        <family val="3"/>
        <charset val="128"/>
      </rPr>
      <t>結合テストの実施と評価</t>
    </r>
  </si>
  <si>
    <t>DV05.8.3.2</t>
  </si>
  <si>
    <r>
      <rPr>
        <sz val="10"/>
        <rFont val="ＭＳ ゴシック"/>
        <family val="3"/>
        <charset val="128"/>
      </rPr>
      <t>個々の結合テストの結果を踏まえて、以降のテストの保留や再開等、状況に応じた判断を行う</t>
    </r>
  </si>
  <si>
    <t>DV05.8.3.3</t>
  </si>
  <si>
    <t>DV05.8.3.4</t>
  </si>
  <si>
    <t>DV05.8.3.5</t>
  </si>
  <si>
    <r>
      <rPr>
        <sz val="10"/>
        <rFont val="ＭＳ ゴシック"/>
        <family val="3"/>
        <charset val="128"/>
      </rPr>
      <t>テスト結果のエビデンスを残し、結合テストの実施結果を報告する</t>
    </r>
  </si>
  <si>
    <t>DV09</t>
  </si>
  <si>
    <r>
      <rPr>
        <sz val="10"/>
        <rFont val="ＭＳ ゴシック"/>
        <family val="3"/>
        <charset val="128"/>
      </rPr>
      <t>システムテスト計画策定</t>
    </r>
  </si>
  <si>
    <t>DV09.1.1</t>
  </si>
  <si>
    <r>
      <rPr>
        <sz val="10"/>
        <rFont val="ＭＳ ゴシック"/>
        <family val="3"/>
        <charset val="128"/>
      </rPr>
      <t>システムテスト計画の作成</t>
    </r>
  </si>
  <si>
    <t>DV09.1.1.1</t>
  </si>
  <si>
    <r>
      <rPr>
        <sz val="10"/>
        <rFont val="ＭＳ ゴシック"/>
        <family val="3"/>
        <charset val="128"/>
      </rPr>
      <t>システム要件およびシステム方式に準じて、テスト方針を定める</t>
    </r>
  </si>
  <si>
    <r>
      <rPr>
        <sz val="10"/>
        <color rgb="FFFFFFFF"/>
        <rFont val="ＭＳ ゴシック"/>
        <family val="3"/>
        <charset val="128"/>
      </rPr>
      <t>システムテスト</t>
    </r>
  </si>
  <si>
    <r>
      <rPr>
        <sz val="10"/>
        <color rgb="FFFFFFFF"/>
        <rFont val="ＭＳ ゴシック"/>
        <family val="3"/>
        <charset val="128"/>
      </rPr>
      <t>システムテスト計画策定</t>
    </r>
  </si>
  <si>
    <r>
      <rPr>
        <sz val="10"/>
        <color rgb="FFFFFFFF"/>
        <rFont val="ＭＳ ゴシック"/>
        <family val="3"/>
        <charset val="128"/>
      </rPr>
      <t>システムテスト計画の作成</t>
    </r>
  </si>
  <si>
    <t>DV09.1.1.2</t>
  </si>
  <si>
    <r>
      <rPr>
        <sz val="10"/>
        <rFont val="ＭＳ ゴシック"/>
        <family val="3"/>
        <charset val="128"/>
      </rPr>
      <t>システム要件およびシステム方式に準じて、システムの適格性要求事項を設定する</t>
    </r>
  </si>
  <si>
    <t>DV09.1.1.3</t>
  </si>
  <si>
    <r>
      <rPr>
        <sz val="10"/>
        <rFont val="ＭＳ ゴシック"/>
        <family val="3"/>
        <charset val="128"/>
      </rPr>
      <t>システム要件およびテスト方針に基づき、テスト仕様、テストケースとテストデータの作成基準、テスト体制等を含むシステムテスト計画書をまとめる</t>
    </r>
  </si>
  <si>
    <t>DV09.1.1.4</t>
  </si>
  <si>
    <r>
      <rPr>
        <sz val="10"/>
        <rFont val="ＭＳ ゴシック"/>
        <family val="3"/>
        <charset val="128"/>
      </rPr>
      <t>必要な資源、スケジュール、評価基準、問題への対応方法をシステムテスト計画に盛り込む</t>
    </r>
  </si>
  <si>
    <t>DV09.1.2</t>
  </si>
  <si>
    <r>
      <rPr>
        <sz val="10"/>
        <rFont val="ＭＳ ゴシック"/>
        <family val="3"/>
        <charset val="128"/>
      </rPr>
      <t>システムテストの準備</t>
    </r>
  </si>
  <si>
    <t>DV09.1.2.1</t>
  </si>
  <si>
    <r>
      <rPr>
        <sz val="10"/>
        <rFont val="ＭＳ ゴシック"/>
        <family val="3"/>
        <charset val="128"/>
      </rPr>
      <t>各々の機能の特性に即し、システム要件を網羅したテストケースを設定する</t>
    </r>
  </si>
  <si>
    <r>
      <rPr>
        <sz val="10"/>
        <color rgb="FFFFFFFF"/>
        <rFont val="ＭＳ ゴシック"/>
        <family val="3"/>
        <charset val="128"/>
      </rPr>
      <t>システムテストの準備</t>
    </r>
  </si>
  <si>
    <t>DV09.1.2.2</t>
  </si>
  <si>
    <r>
      <rPr>
        <sz val="10"/>
        <rFont val="ＭＳ ゴシック"/>
        <family val="3"/>
        <charset val="128"/>
      </rPr>
      <t>性能要件として定められた事項に適したテスト環境、状態を定義し、目標性能と共にテストケースを設定する</t>
    </r>
  </si>
  <si>
    <t>DV09.1.2.3</t>
  </si>
  <si>
    <r>
      <rPr>
        <sz val="10"/>
        <rFont val="ＭＳ ゴシック"/>
        <family val="3"/>
        <charset val="128"/>
      </rPr>
      <t>システムテスト計画書に基づき、テストに必要な資源（ツール、コンピュータ資源、要員、体制等）を手配する</t>
    </r>
  </si>
  <si>
    <t>DV09.1.2.4</t>
  </si>
  <si>
    <r>
      <rPr>
        <sz val="10"/>
        <rFont val="ＭＳ ゴシック"/>
        <family val="3"/>
        <charset val="128"/>
      </rPr>
      <t>検証すべきテストケースに適したテストデータをデータ作成プログラム等も活用しながら準備する</t>
    </r>
  </si>
  <si>
    <r>
      <rPr>
        <sz val="10"/>
        <rFont val="ＭＳ ゴシック"/>
        <family val="3"/>
        <charset val="128"/>
      </rPr>
      <t>システムテスト実施</t>
    </r>
  </si>
  <si>
    <t>DV09.2.1</t>
  </si>
  <si>
    <r>
      <rPr>
        <sz val="10"/>
        <rFont val="ＭＳ ゴシック"/>
        <family val="3"/>
        <charset val="128"/>
      </rPr>
      <t>システム結合</t>
    </r>
  </si>
  <si>
    <t>DV09.2.1.1</t>
  </si>
  <si>
    <r>
      <rPr>
        <sz val="10"/>
        <color rgb="FFFFFFFF"/>
        <rFont val="ＭＳ ゴシック"/>
        <family val="3"/>
        <charset val="128"/>
      </rPr>
      <t>システムテスト実施</t>
    </r>
  </si>
  <si>
    <r>
      <rPr>
        <sz val="10"/>
        <color rgb="FFFFFFFF"/>
        <rFont val="ＭＳ ゴシック"/>
        <family val="3"/>
        <charset val="128"/>
      </rPr>
      <t>システム結合</t>
    </r>
  </si>
  <si>
    <t>DV09.2.1.2</t>
  </si>
  <si>
    <r>
      <rPr>
        <sz val="10"/>
        <rFont val="ＭＳ ゴシック"/>
        <family val="3"/>
        <charset val="128"/>
      </rPr>
      <t>システム構成仕様に基づき、システムを構成するすべてのコンポーネントを結合し、動作可能な環境を作成する</t>
    </r>
  </si>
  <si>
    <t>DV09.2.1.3</t>
  </si>
  <si>
    <r>
      <rPr>
        <sz val="10"/>
        <rFont val="ＭＳ ゴシック"/>
        <family val="3"/>
        <charset val="128"/>
      </rPr>
      <t>システム結合環境の制約、制限と動作確認への影響を明らかにする</t>
    </r>
  </si>
  <si>
    <t>DV09.2.2</t>
  </si>
  <si>
    <r>
      <rPr>
        <sz val="10"/>
        <rFont val="ＭＳ ゴシック"/>
        <family val="3"/>
        <charset val="128"/>
      </rPr>
      <t>システムテストの実施と評価</t>
    </r>
  </si>
  <si>
    <t>DV09.2.2.1</t>
  </si>
  <si>
    <r>
      <rPr>
        <sz val="10"/>
        <rFont val="ＭＳ ゴシック"/>
        <family val="3"/>
        <charset val="128"/>
      </rPr>
      <t>個々のシステムテストの結果を踏まえて、以降のテストの保留や再開等、状況に応じた判断を行う</t>
    </r>
  </si>
  <si>
    <r>
      <rPr>
        <sz val="10"/>
        <color rgb="FFFFFFFF"/>
        <rFont val="ＭＳ ゴシック"/>
        <family val="3"/>
        <charset val="128"/>
      </rPr>
      <t>システムテストの実施と評価</t>
    </r>
  </si>
  <si>
    <t>DV09.2.2.2</t>
  </si>
  <si>
    <r>
      <rPr>
        <sz val="10"/>
        <rFont val="ＭＳ ゴシック"/>
        <family val="3"/>
        <charset val="128"/>
      </rPr>
      <t>システムテストで発見した問題の内容と想定される原因、再現方法等を報告する</t>
    </r>
  </si>
  <si>
    <t>DV09.2.2.3</t>
  </si>
  <si>
    <r>
      <rPr>
        <sz val="10"/>
        <rFont val="ＭＳ ゴシック"/>
        <family val="3"/>
        <charset val="128"/>
      </rPr>
      <t>性能テストを実施し、再現性のある性能結果をまとめ、課題を洗い出す</t>
    </r>
  </si>
  <si>
    <t>DV09.2.2.4</t>
  </si>
  <si>
    <r>
      <rPr>
        <sz val="10"/>
        <rFont val="ＭＳ ゴシック"/>
        <family val="3"/>
        <charset val="128"/>
      </rPr>
      <t>システムの高負荷状態をシミュレーションや実環境で実現して負荷テストを実施し、結果を集計、分析して問題を明らかにする</t>
    </r>
  </si>
  <si>
    <t>DV09.2.2.5</t>
  </si>
  <si>
    <r>
      <rPr>
        <sz val="10"/>
        <rFont val="ＭＳ ゴシック"/>
        <family val="3"/>
        <charset val="128"/>
      </rPr>
      <t>システムテストで洗い出された課題を解決するために、設計、開発およびテストの再行計画を作成する</t>
    </r>
  </si>
  <si>
    <t>DV09.3.1</t>
  </si>
  <si>
    <r>
      <rPr>
        <sz val="10"/>
        <rFont val="ＭＳ ゴシック"/>
        <family val="3"/>
        <charset val="128"/>
      </rPr>
      <t>運用テストの準備</t>
    </r>
  </si>
  <si>
    <t>DV09.3.1.1</t>
  </si>
  <si>
    <r>
      <rPr>
        <sz val="10"/>
        <rFont val="ＭＳ ゴシック"/>
        <family val="3"/>
        <charset val="128"/>
      </rPr>
      <t>必要な資源、スケジュール、評価基準、テスト手順等を盛り込んだ運用テスト計画書を作成する</t>
    </r>
  </si>
  <si>
    <r>
      <rPr>
        <sz val="10"/>
        <color rgb="FFFFFFFF"/>
        <rFont val="ＭＳ ゴシック"/>
        <family val="3"/>
        <charset val="128"/>
      </rPr>
      <t>運用テスト</t>
    </r>
  </si>
  <si>
    <r>
      <rPr>
        <sz val="10"/>
        <color rgb="FFFFFFFF"/>
        <rFont val="ＭＳ ゴシック"/>
        <family val="3"/>
        <charset val="128"/>
      </rPr>
      <t>運用テストの準備</t>
    </r>
  </si>
  <si>
    <t>DV09.3.1.2</t>
  </si>
  <si>
    <r>
      <rPr>
        <sz val="10"/>
        <rFont val="ＭＳ ゴシック"/>
        <family val="3"/>
        <charset val="128"/>
      </rPr>
      <t>業務サイクル（日次、週次、月次、随時、四半期、半期、年次）を仮定したテスト仕様書を作成する</t>
    </r>
  </si>
  <si>
    <t>DV09.3.1.3</t>
  </si>
  <si>
    <r>
      <rPr>
        <sz val="10"/>
        <rFont val="ＭＳ ゴシック"/>
        <family val="3"/>
        <charset val="128"/>
      </rPr>
      <t>最大限、実データを利用して、運用テスト仕様を満たすテストデータを準備する</t>
    </r>
  </si>
  <si>
    <t>DV09.3.2</t>
  </si>
  <si>
    <r>
      <rPr>
        <sz val="10"/>
        <rFont val="ＭＳ ゴシック"/>
        <family val="3"/>
        <charset val="128"/>
      </rPr>
      <t>運用テストの実施と評価</t>
    </r>
  </si>
  <si>
    <t>DV09.3.2.1</t>
  </si>
  <si>
    <r>
      <rPr>
        <sz val="10"/>
        <rFont val="ＭＳ ゴシック"/>
        <family val="3"/>
        <charset val="128"/>
      </rPr>
      <t>運用手順書に準じて運用テストを行い、その結果を結果データと共に報告する</t>
    </r>
  </si>
  <si>
    <r>
      <rPr>
        <sz val="10"/>
        <color rgb="FFFFFFFF"/>
        <rFont val="ＭＳ ゴシック"/>
        <family val="3"/>
        <charset val="128"/>
      </rPr>
      <t>運用テストの実施と評価</t>
    </r>
  </si>
  <si>
    <t>DV09.3.2.2</t>
  </si>
  <si>
    <r>
      <rPr>
        <sz val="10"/>
        <rFont val="ＭＳ ゴシック"/>
        <family val="3"/>
        <charset val="128"/>
      </rPr>
      <t>運用テストで発見した問題の内容と想定される原因、再現方法等を報告する</t>
    </r>
  </si>
  <si>
    <t>DV09.3.2.3</t>
  </si>
  <si>
    <r>
      <rPr>
        <sz val="10"/>
        <rFont val="ＭＳ ゴシック"/>
        <family val="3"/>
        <charset val="128"/>
      </rPr>
      <t>解決された不具合の対応結果を検証する</t>
    </r>
  </si>
  <si>
    <t>DV09.3.2.4</t>
  </si>
  <si>
    <r>
      <rPr>
        <sz val="10"/>
        <rFont val="ＭＳ ゴシック"/>
        <family val="3"/>
        <charset val="128"/>
      </rPr>
      <t>運用テストの結果に基づき、運用手順書の改定や教育・訓練を推進する</t>
    </r>
  </si>
  <si>
    <t>DV11.1.1</t>
  </si>
  <si>
    <r>
      <rPr>
        <sz val="10"/>
        <rFont val="ＭＳ ゴシック"/>
        <family val="3"/>
        <charset val="128"/>
      </rPr>
      <t>受入れテスト計画の作成</t>
    </r>
  </si>
  <si>
    <t>DV11.1.1.1</t>
  </si>
  <si>
    <r>
      <rPr>
        <sz val="10"/>
        <rFont val="ＭＳ ゴシック"/>
        <family val="3"/>
        <charset val="128"/>
      </rPr>
      <t>開発が完了したシステムが利用に供する水準を満たしていることを判定するための受入テストを計画する</t>
    </r>
  </si>
  <si>
    <t>DV11</t>
  </si>
  <si>
    <r>
      <rPr>
        <sz val="10"/>
        <color rgb="FFFFFFFF"/>
        <rFont val="ＭＳ ゴシック"/>
        <family val="3"/>
        <charset val="128"/>
      </rPr>
      <t>移行・導入（システムリリース）</t>
    </r>
  </si>
  <si>
    <r>
      <rPr>
        <sz val="10"/>
        <color rgb="FFFFFFFF"/>
        <rFont val="ＭＳ ゴシック"/>
        <family val="3"/>
        <charset val="128"/>
      </rPr>
      <t>受入れテスト</t>
    </r>
  </si>
  <si>
    <r>
      <rPr>
        <sz val="10"/>
        <color rgb="FFFFFFFF"/>
        <rFont val="ＭＳ ゴシック"/>
        <family val="3"/>
        <charset val="128"/>
      </rPr>
      <t>受入れテスト計画の作成</t>
    </r>
  </si>
  <si>
    <t>DV11.1.1.2</t>
  </si>
  <si>
    <r>
      <rPr>
        <sz val="10"/>
        <rFont val="ＭＳ ゴシック"/>
        <family val="3"/>
        <charset val="128"/>
      </rPr>
      <t>システム要件に基づき、テストケースとテストデータを準備する</t>
    </r>
  </si>
  <si>
    <t>DV11.1.1.3</t>
  </si>
  <si>
    <r>
      <rPr>
        <sz val="10"/>
        <rFont val="ＭＳ ゴシック"/>
        <family val="3"/>
        <charset val="128"/>
      </rPr>
      <t>想定する業務手順と要する時間に則した操作手順を把握し、テストシナリオを作成する</t>
    </r>
  </si>
  <si>
    <t>DV11.1.2</t>
  </si>
  <si>
    <r>
      <rPr>
        <sz val="10"/>
        <rFont val="ＭＳ ゴシック"/>
        <family val="3"/>
        <charset val="128"/>
      </rPr>
      <t>受入れテストの実施と評価</t>
    </r>
  </si>
  <si>
    <t>DV11.1.2.1</t>
  </si>
  <si>
    <r>
      <rPr>
        <sz val="10"/>
        <color rgb="FFFFFFFF"/>
        <rFont val="ＭＳ ゴシック"/>
        <family val="3"/>
        <charset val="128"/>
      </rPr>
      <t>受入れテストの実施と評価</t>
    </r>
  </si>
  <si>
    <t>DV11.1.2.2</t>
  </si>
  <si>
    <r>
      <rPr>
        <sz val="10"/>
        <rFont val="ＭＳ ゴシック"/>
        <family val="3"/>
        <charset val="128"/>
      </rPr>
      <t>開発側と連携し、テスト中に発生した問題の対応策を決める</t>
    </r>
  </si>
  <si>
    <t>DV11.1.2.3</t>
  </si>
  <si>
    <r>
      <rPr>
        <sz val="10"/>
        <rFont val="ＭＳ ゴシック"/>
        <family val="3"/>
        <charset val="128"/>
      </rPr>
      <t>システムの機能と操作を把握し、テストシナリオに則したテストを実施する</t>
    </r>
  </si>
  <si>
    <t>DV11.1.2.4</t>
  </si>
  <si>
    <r>
      <rPr>
        <sz val="10"/>
        <rFont val="ＭＳ ゴシック"/>
        <family val="3"/>
        <charset val="128"/>
      </rPr>
      <t>テスト結果を評価し、本番導入のための条件を具体的に指し示し、開発側と合意形成する</t>
    </r>
  </si>
  <si>
    <t>DV11.1.3</t>
  </si>
  <si>
    <r>
      <rPr>
        <sz val="10"/>
        <rFont val="ＭＳ ゴシック"/>
        <family val="3"/>
        <charset val="128"/>
      </rPr>
      <t>受入れテストの支援</t>
    </r>
  </si>
  <si>
    <t>DV11.1.3.1</t>
  </si>
  <si>
    <r>
      <rPr>
        <sz val="10"/>
        <rFont val="ＭＳ ゴシック"/>
        <family val="3"/>
        <charset val="128"/>
      </rPr>
      <t>必要な資源、スケジュール、評価基準、テスト手順等を盛り込んだ受入れテスト計画書のたたき台を作成する</t>
    </r>
  </si>
  <si>
    <r>
      <rPr>
        <sz val="10"/>
        <color rgb="FFFFFFFF"/>
        <rFont val="ＭＳ ゴシック"/>
        <family val="3"/>
        <charset val="128"/>
      </rPr>
      <t>受入れテストの支援</t>
    </r>
  </si>
  <si>
    <t>DV11.1.3.2</t>
  </si>
  <si>
    <t>DV11.1.3.3</t>
  </si>
  <si>
    <r>
      <rPr>
        <sz val="10"/>
        <rFont val="ＭＳ ゴシック"/>
        <family val="3"/>
        <charset val="128"/>
      </rPr>
      <t>ユーザがテストを行う際、システムの操作方法や既存システムとの違い等を説明しながらテストを支援する</t>
    </r>
  </si>
  <si>
    <t>DV11.1.3.4</t>
  </si>
  <si>
    <r>
      <rPr>
        <sz val="10"/>
        <rFont val="ＭＳ ゴシック"/>
        <family val="3"/>
        <charset val="128"/>
      </rPr>
      <t>テストの進行状況についての情報をユーザと共有し、ユーザの課題解決を支援する</t>
    </r>
  </si>
  <si>
    <t>DV11.2.1</t>
  </si>
  <si>
    <r>
      <rPr>
        <sz val="10"/>
        <rFont val="ＭＳ ゴシック"/>
        <family val="3"/>
        <charset val="128"/>
      </rPr>
      <t>移行の準備</t>
    </r>
  </si>
  <si>
    <t>DV11.2.1.1</t>
  </si>
  <si>
    <r>
      <rPr>
        <sz val="10"/>
        <rFont val="ＭＳ ゴシック"/>
        <family val="3"/>
        <charset val="128"/>
      </rPr>
      <t>移行の対象、移行テスト環境、本環境との相違を踏まえたテストデータ、検証項目、テスト用プログラム等を準備する</t>
    </r>
  </si>
  <si>
    <r>
      <rPr>
        <sz val="10"/>
        <color rgb="FFFFFFFF"/>
        <rFont val="ＭＳ ゴシック"/>
        <family val="3"/>
        <charset val="128"/>
      </rPr>
      <t>移行</t>
    </r>
  </si>
  <si>
    <r>
      <rPr>
        <sz val="10"/>
        <color rgb="FFFFFFFF"/>
        <rFont val="ＭＳ ゴシック"/>
        <family val="3"/>
        <charset val="128"/>
      </rPr>
      <t>移行の準備</t>
    </r>
  </si>
  <si>
    <t>DV11.2.1.2</t>
  </si>
  <si>
    <r>
      <rPr>
        <sz val="10"/>
        <rFont val="ＭＳ ゴシック"/>
        <family val="3"/>
        <charset val="128"/>
      </rPr>
      <t>ユーザや現場担当者に移行計画を説明し、判断や協力を仰ぐ等の事前準備を行う</t>
    </r>
  </si>
  <si>
    <t>DV11.2.1.3</t>
  </si>
  <si>
    <r>
      <rPr>
        <sz val="10"/>
        <rFont val="ＭＳ ゴシック"/>
        <family val="3"/>
        <charset val="128"/>
      </rPr>
      <t>連携するシステムの担当者と調整し、連携箇所の移行・確認作業を計画する</t>
    </r>
  </si>
  <si>
    <t>DV11.2.1.4</t>
  </si>
  <si>
    <t>DV11.2.2</t>
  </si>
  <si>
    <t>DV11.2.2.1</t>
  </si>
  <si>
    <t>DV11.2.2.2</t>
  </si>
  <si>
    <t>DV11.2.2.3</t>
  </si>
  <si>
    <t>DV11.2.2.4</t>
  </si>
  <si>
    <t>DV11.2.2.5</t>
  </si>
  <si>
    <t>DV11.2.3</t>
  </si>
  <si>
    <r>
      <rPr>
        <sz val="10"/>
        <rFont val="ＭＳ ゴシック"/>
        <family val="3"/>
        <charset val="128"/>
      </rPr>
      <t>移行の実施</t>
    </r>
  </si>
  <si>
    <t>DV11.2.3.1</t>
  </si>
  <si>
    <r>
      <rPr>
        <sz val="10"/>
        <rFont val="ＭＳ ゴシック"/>
        <family val="3"/>
        <charset val="128"/>
      </rPr>
      <t>移行計画に基づいた作業を実施し、作業状況や発生した課題を随時報告する</t>
    </r>
  </si>
  <si>
    <r>
      <rPr>
        <sz val="10"/>
        <color rgb="FFFFFFFF"/>
        <rFont val="ＭＳ ゴシック"/>
        <family val="3"/>
        <charset val="128"/>
      </rPr>
      <t>移行の実施</t>
    </r>
  </si>
  <si>
    <t>DV11.2.3.2</t>
  </si>
  <si>
    <r>
      <rPr>
        <sz val="10"/>
        <rFont val="ＭＳ ゴシック"/>
        <family val="3"/>
        <charset val="128"/>
      </rPr>
      <t>移行データやシステムの動作に対して、移行計画に基づいた検証を行う</t>
    </r>
  </si>
  <si>
    <t>DV11.2.3.3</t>
  </si>
  <si>
    <r>
      <rPr>
        <sz val="10"/>
        <rFont val="ＭＳ ゴシック"/>
        <family val="3"/>
        <charset val="128"/>
      </rPr>
      <t>移行計画やタイムスケジュールに基づいた移行を推進する</t>
    </r>
  </si>
  <si>
    <t>DV11.2.3.4</t>
  </si>
  <si>
    <r>
      <rPr>
        <sz val="10"/>
        <rFont val="ＭＳ ゴシック"/>
        <family val="3"/>
        <charset val="128"/>
      </rPr>
      <t>問題が発生した際、計画に基づいた作業の中止、切り戻し等の判断や、定められた連絡体制に基づいた連絡と対策の提示を行う</t>
    </r>
  </si>
  <si>
    <t>DV11.2.3.5</t>
  </si>
  <si>
    <t>DV11.2.3.6</t>
  </si>
  <si>
    <r>
      <rPr>
        <sz val="10"/>
        <rFont val="ＭＳ ゴシック"/>
        <family val="3"/>
        <charset val="128"/>
      </rPr>
      <t>引継ぎに必要なドキュメントを作成し、運用担当へ引き渡す</t>
    </r>
  </si>
  <si>
    <t>DV11.3.1</t>
  </si>
  <si>
    <t>DV11.3.1.1</t>
  </si>
  <si>
    <r>
      <rPr>
        <sz val="10"/>
        <rFont val="ＭＳ ゴシック"/>
        <family val="3"/>
        <charset val="128"/>
      </rPr>
      <t>システムの運用、保守、利用のための教育プログラムを作成する</t>
    </r>
  </si>
  <si>
    <r>
      <rPr>
        <sz val="10"/>
        <color rgb="FFFFFFFF"/>
        <rFont val="ＭＳ ゴシック"/>
        <family val="3"/>
        <charset val="128"/>
      </rPr>
      <t>導入</t>
    </r>
  </si>
  <si>
    <r>
      <rPr>
        <sz val="10"/>
        <color rgb="FFFFFFFF"/>
        <rFont val="ＭＳ ゴシック"/>
        <family val="3"/>
        <charset val="128"/>
      </rPr>
      <t>教育準備と実施</t>
    </r>
  </si>
  <si>
    <t>DV11.3.1.2</t>
  </si>
  <si>
    <r>
      <rPr>
        <sz val="10"/>
        <rFont val="ＭＳ ゴシック"/>
        <family val="3"/>
        <charset val="128"/>
      </rPr>
      <t>教育プログラムを効果的に実施するためのマニュアルや教材を用意する</t>
    </r>
  </si>
  <si>
    <t>DV11.3.1.3</t>
  </si>
  <si>
    <r>
      <rPr>
        <sz val="10"/>
        <rFont val="ＭＳ ゴシック"/>
        <family val="3"/>
        <charset val="128"/>
      </rPr>
      <t>教育プログラムを実施し、技術移転の成果を測定して必要な補足教育を計画、実施する</t>
    </r>
  </si>
  <si>
    <t>DV11.3.2</t>
  </si>
  <si>
    <r>
      <rPr>
        <sz val="10"/>
        <rFont val="ＭＳ ゴシック"/>
        <family val="3"/>
        <charset val="128"/>
      </rPr>
      <t>マニュアルの作成</t>
    </r>
  </si>
  <si>
    <t>DV11.3.2.1</t>
  </si>
  <si>
    <r>
      <rPr>
        <sz val="10"/>
        <rFont val="ＭＳ ゴシック"/>
        <family val="3"/>
        <charset val="128"/>
      </rPr>
      <t>ユーザのニーズに基づき、導入したシステムの利用、運用、保守にかかわるマニュアル体系を整備する</t>
    </r>
  </si>
  <si>
    <r>
      <rPr>
        <sz val="10"/>
        <color rgb="FFFFFFFF"/>
        <rFont val="ＭＳ ゴシック"/>
        <family val="3"/>
        <charset val="128"/>
      </rPr>
      <t>マニュアルの作成</t>
    </r>
  </si>
  <si>
    <t>DV11.3.2.2</t>
  </si>
  <si>
    <r>
      <rPr>
        <sz val="10"/>
        <rFont val="ＭＳ ゴシック"/>
        <family val="3"/>
        <charset val="128"/>
      </rPr>
      <t>目的や対象者、マニュアルが使用される状況等に合致したマニュアルを作成もしくは入手する</t>
    </r>
  </si>
  <si>
    <t>DV11.3.2.3</t>
  </si>
  <si>
    <r>
      <rPr>
        <sz val="10"/>
        <rFont val="ＭＳ ゴシック"/>
        <family val="3"/>
        <charset val="128"/>
      </rPr>
      <t>システム要件と開発ドキュメント、テスト結果と照らし合わせて、作成したマニュアルを精査する</t>
    </r>
  </si>
  <si>
    <t>DV11.3.3</t>
  </si>
  <si>
    <t>DV11.3.3.1</t>
  </si>
  <si>
    <t>DV11.3.3.2</t>
  </si>
  <si>
    <t>DV11.3.3.3</t>
  </si>
  <si>
    <t>DV12</t>
  </si>
  <si>
    <t>DV12.1</t>
  </si>
  <si>
    <t>DV12.1.1</t>
  </si>
  <si>
    <t>保守および更新・構成変更の方針策定</t>
  </si>
  <si>
    <t>DV12.1.1.1</t>
  </si>
  <si>
    <t>業務の特性、利用技術、製品の特性を踏まえて、システムの保守方針を定める</t>
  </si>
  <si>
    <r>
      <rPr>
        <sz val="10"/>
        <color rgb="FFFFFFFF"/>
        <rFont val="ＭＳ ゴシック"/>
        <family val="3"/>
        <charset val="128"/>
      </rPr>
      <t>ソフトウェア保守</t>
    </r>
  </si>
  <si>
    <t>DV12.1.1.2</t>
  </si>
  <si>
    <t>全社標準、そしてシステム個別の要求事項を勘案して、データベースの保守方針を定める</t>
  </si>
  <si>
    <t>DV12.1.1.3</t>
  </si>
  <si>
    <t>全社の標準、そしてシステム個別の要求事項を勘案して、ネットワークシステムの保守方針を定める</t>
  </si>
  <si>
    <t>DV12.1.2</t>
  </si>
  <si>
    <t>保守計画の策定</t>
  </si>
  <si>
    <t>DV12.1.2.1</t>
  </si>
  <si>
    <t>保守計画（体制、スケジュール等）を作成し、運用および保守の責任者の承認を得る</t>
  </si>
  <si>
    <t>DV12.1.2.2</t>
  </si>
  <si>
    <t>情報資産のシステムライフサイクルを把握し、資産の償却期間を考慮した保守計画を作成する</t>
  </si>
  <si>
    <t>DV12.1.2.3</t>
  </si>
  <si>
    <t>開発環境の構築等、開発業務から引き継いだテスト環境を利用するための準備を行う</t>
  </si>
  <si>
    <t>DV12.1.2.4</t>
  </si>
  <si>
    <t>変更されたコンポーネントの受入れ基準を明らかにし、テストの内容やレビュー方法を運用および開発責任者と合意する</t>
  </si>
  <si>
    <t>DV12.2.1</t>
  </si>
  <si>
    <t>問題の把握</t>
  </si>
  <si>
    <t>DV12.2.1.1</t>
  </si>
  <si>
    <t>報告された問題に関する事実、現象と発生環境を分析し、派生する他の現象や原因の候補を洗い出す</t>
  </si>
  <si>
    <r>
      <rPr>
        <sz val="10"/>
        <color rgb="FFFFFFFF"/>
        <rFont val="ＭＳ ゴシック"/>
        <family val="3"/>
        <charset val="128"/>
      </rPr>
      <t>問題の調査と分析</t>
    </r>
  </si>
  <si>
    <t>DV12.2.1.2</t>
  </si>
  <si>
    <t>原因を特定するための情報とその入手方法を明らかにし、可能な方法を実行する</t>
  </si>
  <si>
    <t>DV12.2.1.3</t>
  </si>
  <si>
    <t>収集した情報から問題の原因を絞り込み（または特定し）、問題の拡大を回避する方法や代替策を明らかにする</t>
  </si>
  <si>
    <t>DV12.2.2</t>
  </si>
  <si>
    <t>保守内容、影響範囲の調査と分析</t>
  </si>
  <si>
    <t>DV12.2.2.1</t>
  </si>
  <si>
    <t>保守の要求事項を確認し、影響範囲や費用対効果を調査、分析して、保守要件として具体化する</t>
  </si>
  <si>
    <t>DV12.2.2.2</t>
  </si>
  <si>
    <t>保守対象ドキュメント、プログラム、データ等の分析結果を記録する</t>
  </si>
  <si>
    <t>DV12.2.2.3</t>
  </si>
  <si>
    <t>変更依頼を作成し、ユーザおよび保守の責任者の承認を得る</t>
  </si>
  <si>
    <t>DV15.1</t>
  </si>
  <si>
    <t>DV15.1.1</t>
  </si>
  <si>
    <r>
      <rPr>
        <sz val="10"/>
        <rFont val="ＭＳ ゴシック"/>
        <family val="3"/>
        <charset val="128"/>
      </rPr>
      <t>プロジェクト企画書の作成</t>
    </r>
  </si>
  <si>
    <t>DV15.1.1.1</t>
  </si>
  <si>
    <r>
      <rPr>
        <sz val="10"/>
        <rFont val="ＭＳ ゴシック"/>
        <family val="3"/>
        <charset val="128"/>
      </rPr>
      <t>プロジェクトの目的、目標、成果物を明らかにする</t>
    </r>
  </si>
  <si>
    <t>DV15</t>
  </si>
  <si>
    <r>
      <rPr>
        <sz val="10"/>
        <color rgb="FFFFFFFF"/>
        <rFont val="ＭＳ ゴシック"/>
        <family val="3"/>
        <charset val="128"/>
      </rPr>
      <t>プロジェクトマネジメント</t>
    </r>
  </si>
  <si>
    <r>
      <rPr>
        <sz val="10"/>
        <color rgb="FFFFFFFF"/>
        <rFont val="ＭＳ ゴシック"/>
        <family val="3"/>
        <charset val="128"/>
      </rPr>
      <t>プロジェクト立ち上げ</t>
    </r>
  </si>
  <si>
    <r>
      <rPr>
        <sz val="10"/>
        <color rgb="FFFFFFFF"/>
        <rFont val="ＭＳ ゴシック"/>
        <family val="3"/>
        <charset val="128"/>
      </rPr>
      <t>プロジェクト企画書の作成</t>
    </r>
  </si>
  <si>
    <t>DV15.1.1.2</t>
  </si>
  <si>
    <t>DV15.1.1.3</t>
  </si>
  <si>
    <t>DV15.1.1.4</t>
  </si>
  <si>
    <t>DV15.1.1.5</t>
  </si>
  <si>
    <t>DV15.1.2</t>
  </si>
  <si>
    <r>
      <rPr>
        <sz val="10"/>
        <rFont val="ＭＳ ゴシック"/>
        <family val="3"/>
        <charset val="128"/>
      </rPr>
      <t>プロジェクト企画書の申請と説明</t>
    </r>
  </si>
  <si>
    <t>DV15.1.2.1</t>
  </si>
  <si>
    <r>
      <rPr>
        <sz val="10"/>
        <color rgb="FFFFFFFF"/>
        <rFont val="ＭＳ ゴシック"/>
        <family val="3"/>
        <charset val="128"/>
      </rPr>
      <t>プロジェクト企画書の申請と説明</t>
    </r>
  </si>
  <si>
    <t>DV15.1.2.2</t>
  </si>
  <si>
    <t>DV15.1.2.3</t>
  </si>
  <si>
    <t>DV15.1.3</t>
  </si>
  <si>
    <r>
      <rPr>
        <sz val="10"/>
        <rFont val="ＭＳ ゴシック"/>
        <family val="3"/>
        <charset val="128"/>
      </rPr>
      <t>プロジェクト企画書の完成</t>
    </r>
  </si>
  <si>
    <t>DV15.1.3.1</t>
  </si>
  <si>
    <r>
      <rPr>
        <sz val="10"/>
        <color rgb="FFFFFFFF"/>
        <rFont val="ＭＳ ゴシック"/>
        <family val="3"/>
        <charset val="128"/>
      </rPr>
      <t>プロジェクト企画書の完成</t>
    </r>
  </si>
  <si>
    <t>DV15.1.3.2</t>
  </si>
  <si>
    <r>
      <rPr>
        <sz val="10"/>
        <rFont val="ＭＳ ゴシック"/>
        <family val="3"/>
        <charset val="128"/>
      </rPr>
      <t>プロジェクトマネージャを任命し、その役割、任務、権限を明らかにする</t>
    </r>
  </si>
  <si>
    <t>DV15.1.3.3</t>
  </si>
  <si>
    <r>
      <rPr>
        <sz val="10"/>
        <rFont val="ＭＳ ゴシック"/>
        <family val="3"/>
        <charset val="128"/>
      </rPr>
      <t>プロジェクトマネージャに企画内容をプロジェクトの初期要求として伝える</t>
    </r>
  </si>
  <si>
    <t>DV15.2.1</t>
  </si>
  <si>
    <t>DV15.2.1.1</t>
  </si>
  <si>
    <r>
      <rPr>
        <sz val="10"/>
        <color rgb="FFFFFFFF"/>
        <rFont val="ＭＳ ゴシック"/>
        <family val="3"/>
        <charset val="128"/>
      </rPr>
      <t>プロジェクト計画策定</t>
    </r>
  </si>
  <si>
    <t>DV15.2.1.2</t>
  </si>
  <si>
    <t>DV15.2.1.3</t>
  </si>
  <si>
    <r>
      <rPr>
        <sz val="10"/>
        <rFont val="ＭＳ ゴシック"/>
        <family val="3"/>
        <charset val="128"/>
      </rPr>
      <t>プロジェクト推進組織が果たすべき役割と任務を明らかにする</t>
    </r>
  </si>
  <si>
    <t>DV15.2.1.4</t>
  </si>
  <si>
    <r>
      <rPr>
        <sz val="10"/>
        <rFont val="ＭＳ ゴシック"/>
        <family val="3"/>
        <charset val="128"/>
      </rPr>
      <t>成果物、費用、期間、品質、利用者、規模、機能、技術、リスク等のプロジェクト情報を定義し、範囲を明らかにする</t>
    </r>
  </si>
  <si>
    <t>DV15.2.1.5</t>
  </si>
  <si>
    <r>
      <rPr>
        <sz val="10"/>
        <rFont val="ＭＳ ゴシック"/>
        <family val="3"/>
        <charset val="128"/>
      </rPr>
      <t>プロジェクト推進の前提条件および制約事項を明らかにする</t>
    </r>
  </si>
  <si>
    <t>DV15.2.1.6</t>
  </si>
  <si>
    <r>
      <rPr>
        <sz val="10"/>
        <rFont val="ＭＳ ゴシック"/>
        <family val="3"/>
        <charset val="128"/>
      </rPr>
      <t>プロジェクト計画および実行時に解決すべき課題を明らかにする</t>
    </r>
  </si>
  <si>
    <t>DV15.2.1.7</t>
  </si>
  <si>
    <t>DV15.2.2</t>
  </si>
  <si>
    <t>DV15.2.2.1</t>
  </si>
  <si>
    <r>
      <rPr>
        <sz val="10"/>
        <rFont val="ＭＳ ゴシック"/>
        <family val="3"/>
        <charset val="128"/>
      </rPr>
      <t>システムの特性に適合したライフサイクルモデルを選定する</t>
    </r>
  </si>
  <si>
    <t>DV15.2.2.2</t>
  </si>
  <si>
    <r>
      <rPr>
        <sz val="10"/>
        <rFont val="ＭＳ ゴシック"/>
        <family val="3"/>
        <charset val="128"/>
      </rPr>
      <t>システムの特性に適合したシステム開発技法、システム開発環境を選定する</t>
    </r>
  </si>
  <si>
    <t>DV15.2.2.3</t>
  </si>
  <si>
    <t>DV15.2.3</t>
  </si>
  <si>
    <r>
      <rPr>
        <sz val="10"/>
        <rFont val="ＭＳ ゴシック"/>
        <family val="3"/>
        <charset val="128"/>
      </rPr>
      <t>スコープの定義</t>
    </r>
  </si>
  <si>
    <t>DV15.2.3.1</t>
  </si>
  <si>
    <r>
      <rPr>
        <sz val="10"/>
        <color rgb="FFFFFFFF"/>
        <rFont val="ＭＳ ゴシック"/>
        <family val="3"/>
        <charset val="128"/>
      </rPr>
      <t>スコープの定義</t>
    </r>
  </si>
  <si>
    <t>DV15.2.3.2</t>
  </si>
  <si>
    <t>DV15.2.3.3</t>
  </si>
  <si>
    <t>DV15.2.3.4</t>
  </si>
  <si>
    <t>DV15.2.3.5</t>
  </si>
  <si>
    <t>DV15.2.4</t>
  </si>
  <si>
    <t>DV15.2.4.1</t>
  </si>
  <si>
    <t>DV15.2.4.2</t>
  </si>
  <si>
    <r>
      <rPr>
        <sz val="10"/>
        <rFont val="ＭＳ ゴシック"/>
        <family val="3"/>
        <charset val="128"/>
      </rPr>
      <t>主要成果物の完了時期や評価会議の時期等を含むマイルストーンを定義する</t>
    </r>
  </si>
  <si>
    <t>DV15.2.4.3</t>
  </si>
  <si>
    <r>
      <rPr>
        <sz val="10"/>
        <rFont val="ＭＳ ゴシック"/>
        <family val="3"/>
        <charset val="128"/>
      </rPr>
      <t>詳細レベルタスク間の相互依存関係を考慮した実施順序を設定する</t>
    </r>
  </si>
  <si>
    <t>DV15.2.4.4</t>
  </si>
  <si>
    <r>
      <rPr>
        <sz val="10"/>
        <rFont val="ＭＳ ゴシック"/>
        <family val="3"/>
        <charset val="128"/>
      </rPr>
      <t>作業実施時間の見積りを見積り基準に照らして設定する</t>
    </r>
  </si>
  <si>
    <t>DV15.2.4.5</t>
  </si>
  <si>
    <t>DV15.2.4.6</t>
  </si>
  <si>
    <r>
      <rPr>
        <sz val="10"/>
        <rFont val="ＭＳ ゴシック"/>
        <family val="3"/>
        <charset val="128"/>
      </rPr>
      <t>スケジュールリスクを明らかにし、スケジュールの代替案を提示する</t>
    </r>
  </si>
  <si>
    <t>DV15.2.5</t>
  </si>
  <si>
    <t>DV15.2.5.1</t>
  </si>
  <si>
    <r>
      <rPr>
        <sz val="10"/>
        <rFont val="ＭＳ ゴシック"/>
        <family val="3"/>
        <charset val="128"/>
      </rPr>
      <t>プロジェクトに必要となる主要な資源の利用根拠を明らかにする</t>
    </r>
  </si>
  <si>
    <t>DV15.2.5.2</t>
  </si>
  <si>
    <r>
      <rPr>
        <sz val="10"/>
        <rFont val="ＭＳ ゴシック"/>
        <family val="3"/>
        <charset val="128"/>
      </rPr>
      <t>必要な資源に関する質、投入・調達の量および時期を定義する</t>
    </r>
  </si>
  <si>
    <t>DV15.2.5.3</t>
  </si>
  <si>
    <r>
      <rPr>
        <sz val="10"/>
        <rFont val="ＭＳ ゴシック"/>
        <family val="3"/>
        <charset val="128"/>
      </rPr>
      <t>調達先に対する調査、分析、評価を行う</t>
    </r>
  </si>
  <si>
    <t>DV15.2.5.4</t>
  </si>
  <si>
    <t>DV15.2.5.5</t>
  </si>
  <si>
    <r>
      <rPr>
        <sz val="10"/>
        <rFont val="ＭＳ ゴシック"/>
        <family val="3"/>
        <charset val="128"/>
      </rPr>
      <t>資源投資リスクを明らかにする</t>
    </r>
  </si>
  <si>
    <t>DV15.2.6</t>
  </si>
  <si>
    <t>DV15.2.6.1</t>
  </si>
  <si>
    <r>
      <rPr>
        <sz val="10"/>
        <rFont val="ＭＳ ゴシック"/>
        <family val="3"/>
        <charset val="128"/>
      </rPr>
      <t>プロジェクト組織の役割と責任を定義する</t>
    </r>
  </si>
  <si>
    <t>DV15.2.6.2</t>
  </si>
  <si>
    <r>
      <rPr>
        <sz val="10"/>
        <rFont val="ＭＳ ゴシック"/>
        <family val="3"/>
        <charset val="128"/>
      </rPr>
      <t>プロジェクト組織を適正な規模のチームに分割し、チームの役割、クリティカルスキルおよび責任を明らかにする</t>
    </r>
  </si>
  <si>
    <t>DV15.2.6.3</t>
  </si>
  <si>
    <t>DV15.2.6.4</t>
  </si>
  <si>
    <t>DV15.2.6.5</t>
  </si>
  <si>
    <r>
      <rPr>
        <sz val="10"/>
        <rFont val="ＭＳ ゴシック"/>
        <family val="3"/>
        <charset val="128"/>
      </rPr>
      <t>組織編制および要員配置リスクを明らかにする</t>
    </r>
  </si>
  <si>
    <t>DV15.2.7</t>
  </si>
  <si>
    <t>DV15.2.7.1</t>
  </si>
  <si>
    <t>DV15.2.7.2</t>
  </si>
  <si>
    <t>DV15.2.7.3</t>
  </si>
  <si>
    <r>
      <rPr>
        <sz val="10"/>
        <rFont val="ＭＳ ゴシック"/>
        <family val="3"/>
        <charset val="128"/>
      </rPr>
      <t>調達先に要求すべき特質、力量、実績を明らかにする</t>
    </r>
  </si>
  <si>
    <t>DV15.2.7.4</t>
  </si>
  <si>
    <r>
      <rPr>
        <sz val="10"/>
        <rFont val="ＭＳ ゴシック"/>
        <family val="3"/>
        <charset val="128"/>
      </rPr>
      <t>プロジェクトの特徴に適合した調達の形態を検討して調達仕様を定義し、文書化する</t>
    </r>
  </si>
  <si>
    <t>DV15.2.7.5</t>
  </si>
  <si>
    <r>
      <rPr>
        <sz val="10"/>
        <rFont val="ＭＳ ゴシック"/>
        <family val="3"/>
        <charset val="128"/>
      </rPr>
      <t>調達リスクを明らかにする</t>
    </r>
  </si>
  <si>
    <t>DV15.2.8</t>
  </si>
  <si>
    <t>DV15.2.8.1</t>
  </si>
  <si>
    <t>DV15.2.8.2</t>
  </si>
  <si>
    <r>
      <rPr>
        <sz val="10"/>
        <rFont val="ＭＳ ゴシック"/>
        <family val="3"/>
        <charset val="128"/>
      </rPr>
      <t>金額および出費の時期を明らかにする</t>
    </r>
  </si>
  <si>
    <t>DV15.2.8.3</t>
  </si>
  <si>
    <t>DV15.2.8.4</t>
  </si>
  <si>
    <r>
      <rPr>
        <sz val="10"/>
        <rFont val="ＭＳ ゴシック"/>
        <family val="3"/>
        <charset val="128"/>
      </rPr>
      <t>費用リスクを明らかにする</t>
    </r>
  </si>
  <si>
    <t>DV15.2.9</t>
  </si>
  <si>
    <t>DV15.2.9.1</t>
  </si>
  <si>
    <t>DV15.2.9.2</t>
  </si>
  <si>
    <t>DV15.2.9.3</t>
  </si>
  <si>
    <t>DV15.2.9.4</t>
  </si>
  <si>
    <r>
      <rPr>
        <sz val="10"/>
        <rFont val="ＭＳ ゴシック"/>
        <family val="3"/>
        <charset val="128"/>
      </rPr>
      <t>品質リスクを明らかにする</t>
    </r>
  </si>
  <si>
    <t>DV15.2.10</t>
  </si>
  <si>
    <t>DV15.2.10.1</t>
  </si>
  <si>
    <t>DV15.2.10.2</t>
  </si>
  <si>
    <t>DV15.2.10.3</t>
  </si>
  <si>
    <t>DV15.2.10.4</t>
  </si>
  <si>
    <t>DV15.2.10.5</t>
  </si>
  <si>
    <t>DV15.2.10.6</t>
  </si>
  <si>
    <t>DV15.2.11</t>
  </si>
  <si>
    <t>DV15.2.11.1</t>
  </si>
  <si>
    <t>DV15.2.11.2</t>
  </si>
  <si>
    <t>DV15.2.11.3</t>
  </si>
  <si>
    <t>DV15.2.11.4</t>
  </si>
  <si>
    <t>DV15.2.11.5</t>
  </si>
  <si>
    <r>
      <rPr>
        <sz val="10"/>
        <rFont val="ＭＳ ゴシック"/>
        <family val="3"/>
        <charset val="128"/>
      </rPr>
      <t>コミュニケーション計画を策定する</t>
    </r>
  </si>
  <si>
    <t>DV15.2.12</t>
  </si>
  <si>
    <t>DV15.2.12.1</t>
  </si>
  <si>
    <r>
      <rPr>
        <sz val="10"/>
        <color rgb="FFFFFFFF"/>
        <rFont val="ＭＳ ゴシック"/>
        <family val="3"/>
        <charset val="128"/>
      </rPr>
      <t>プロジェクト計画書の作成</t>
    </r>
  </si>
  <si>
    <t>DV15.2.12.2</t>
  </si>
  <si>
    <t>DV15.2.12.3</t>
  </si>
  <si>
    <r>
      <rPr>
        <sz val="10"/>
        <rFont val="ＭＳ ゴシック"/>
        <family val="3"/>
        <charset val="128"/>
      </rPr>
      <t>プロジェクト状況報告の方法およびその承認ルールを定める</t>
    </r>
  </si>
  <si>
    <t>DV15.2.12.4</t>
  </si>
  <si>
    <r>
      <rPr>
        <sz val="10"/>
        <rFont val="ＭＳ ゴシック"/>
        <family val="3"/>
        <charset val="128"/>
      </rPr>
      <t>問題発生時の対応策に関する承認ルールを定める</t>
    </r>
  </si>
  <si>
    <t>DV15.2.12.5</t>
  </si>
  <si>
    <r>
      <rPr>
        <sz val="10"/>
        <rFont val="ＭＳ ゴシック"/>
        <family val="3"/>
        <charset val="128"/>
      </rPr>
      <t>プロジェクトの監視、追跡およびプロジェクト管理の方針を定める</t>
    </r>
  </si>
  <si>
    <t>DV15.2.12.6</t>
  </si>
  <si>
    <t>DV15.2.12.7</t>
  </si>
  <si>
    <t>DV15.3.1</t>
  </si>
  <si>
    <t>DV15.3.1.1</t>
  </si>
  <si>
    <r>
      <rPr>
        <sz val="10"/>
        <rFont val="ＭＳ ゴシック"/>
        <family val="3"/>
        <charset val="128"/>
      </rPr>
      <t>プロジェクトが計画通りに推移するようコントロールする</t>
    </r>
  </si>
  <si>
    <r>
      <rPr>
        <sz val="10"/>
        <color rgb="FFFFFFFF"/>
        <rFont val="ＭＳ ゴシック"/>
        <family val="3"/>
        <charset val="128"/>
      </rPr>
      <t>プロジェクト追跡と実行管理</t>
    </r>
  </si>
  <si>
    <r>
      <rPr>
        <sz val="10"/>
        <color rgb="FFFFFFFF"/>
        <rFont val="ＭＳ ゴシック"/>
        <family val="3"/>
        <charset val="128"/>
      </rPr>
      <t>プロジェクトの実行管理</t>
    </r>
  </si>
  <si>
    <t>DV15.3.1.2</t>
  </si>
  <si>
    <r>
      <rPr>
        <sz val="10"/>
        <rFont val="ＭＳ ゴシック"/>
        <family val="3"/>
        <charset val="128"/>
      </rPr>
      <t>計画と実施の差異に対して、必要な是正策を実施する</t>
    </r>
  </si>
  <si>
    <t>DV15.3.1.3</t>
  </si>
  <si>
    <r>
      <rPr>
        <sz val="10"/>
        <rFont val="ＭＳ ゴシック"/>
        <family val="3"/>
        <charset val="128"/>
      </rPr>
      <t>計画の変更が承認された場合、変更を確実に実施し、その効果を追跡する</t>
    </r>
  </si>
  <si>
    <t>DV15.3.2</t>
  </si>
  <si>
    <t>DV15.3.2.1</t>
  </si>
  <si>
    <r>
      <rPr>
        <sz val="10"/>
        <rFont val="ＭＳ ゴシック"/>
        <family val="3"/>
        <charset val="128"/>
      </rPr>
      <t>すべてのプロジェクト実行管理要素の監視および追跡方法を明らかにする</t>
    </r>
  </si>
  <si>
    <r>
      <rPr>
        <sz val="10"/>
        <color rgb="FFFFFFFF"/>
        <rFont val="ＭＳ ゴシック"/>
        <family val="3"/>
        <charset val="128"/>
      </rPr>
      <t>プロジェクトの監視と追跡</t>
    </r>
  </si>
  <si>
    <t>DV15.3.2.2</t>
  </si>
  <si>
    <t>DV15.3.2.3</t>
  </si>
  <si>
    <r>
      <rPr>
        <sz val="10"/>
        <rFont val="ＭＳ ゴシック"/>
        <family val="3"/>
        <charset val="128"/>
      </rPr>
      <t>すべての異常な進行、異常の予兆を発見し、分析する</t>
    </r>
  </si>
  <si>
    <t>DV15.3.3</t>
  </si>
  <si>
    <r>
      <rPr>
        <sz val="10"/>
        <rFont val="ＭＳ ゴシック"/>
        <family val="3"/>
        <charset val="128"/>
      </rPr>
      <t>問題管理</t>
    </r>
  </si>
  <si>
    <t>DV15.3.3.1</t>
  </si>
  <si>
    <r>
      <rPr>
        <sz val="10"/>
        <color rgb="FFFFFFFF"/>
        <rFont val="ＭＳ ゴシック"/>
        <family val="3"/>
        <charset val="128"/>
      </rPr>
      <t>問題管理</t>
    </r>
  </si>
  <si>
    <t>DV15.3.3.2</t>
  </si>
  <si>
    <r>
      <rPr>
        <sz val="10"/>
        <rFont val="ＭＳ ゴシック"/>
        <family val="3"/>
        <charset val="128"/>
      </rPr>
      <t>問題の重要性を識別し、影響を推定する</t>
    </r>
  </si>
  <si>
    <t>DV15.3.3.3</t>
  </si>
  <si>
    <t>DV15.3.3.4</t>
  </si>
  <si>
    <r>
      <rPr>
        <sz val="10"/>
        <rFont val="ＭＳ ゴシック"/>
        <family val="3"/>
        <charset val="128"/>
      </rPr>
      <t>大きな問題は変更管理の対象として処理する</t>
    </r>
  </si>
  <si>
    <t>DV15.3.3.5</t>
  </si>
  <si>
    <r>
      <rPr>
        <sz val="10"/>
        <rFont val="ＭＳ ゴシック"/>
        <family val="3"/>
        <charset val="128"/>
      </rPr>
      <t>発生した問題に類似する他の問題の潜在性を検証する</t>
    </r>
  </si>
  <si>
    <t>DV15.3.3.6</t>
  </si>
  <si>
    <r>
      <rPr>
        <sz val="10"/>
        <rFont val="ＭＳ ゴシック"/>
        <family val="3"/>
        <charset val="128"/>
      </rPr>
      <t>発生したすべての問題および解決の過程を文書化する</t>
    </r>
  </si>
  <si>
    <t>DV15.3.4</t>
  </si>
  <si>
    <t>DV15.3.4.1</t>
  </si>
  <si>
    <r>
      <rPr>
        <sz val="10"/>
        <color rgb="FFFFFFFF"/>
        <rFont val="ＭＳ ゴシック"/>
        <family val="3"/>
        <charset val="128"/>
      </rPr>
      <t>工程完了評価</t>
    </r>
  </si>
  <si>
    <t>DV15.3.4.2</t>
  </si>
  <si>
    <r>
      <rPr>
        <sz val="10"/>
        <rFont val="ＭＳ ゴシック"/>
        <family val="3"/>
        <charset val="128"/>
      </rPr>
      <t>レビューおよび評価を行うための情報を収集する</t>
    </r>
  </si>
  <si>
    <t>DV15.3.4.3</t>
  </si>
  <si>
    <r>
      <rPr>
        <sz val="10"/>
        <rFont val="ＭＳ ゴシック"/>
        <family val="3"/>
        <charset val="128"/>
      </rPr>
      <t>工程内で認識した改善事項を、以降の工程で有効活用する</t>
    </r>
  </si>
  <si>
    <t>DV15.3.4.4</t>
  </si>
  <si>
    <r>
      <rPr>
        <sz val="10"/>
        <rFont val="ＭＳ ゴシック"/>
        <family val="3"/>
        <charset val="128"/>
      </rPr>
      <t>レビューおよび評価結果を文書化する</t>
    </r>
  </si>
  <si>
    <t>DV15.3.5</t>
  </si>
  <si>
    <t>DV15.3.5.1</t>
  </si>
  <si>
    <r>
      <rPr>
        <sz val="10"/>
        <color rgb="FFFFFFFF"/>
        <rFont val="ＭＳ ゴシック"/>
        <family val="3"/>
        <charset val="128"/>
      </rPr>
      <t>プロジェクト状況の報告</t>
    </r>
  </si>
  <si>
    <t>DV15.3.5.2</t>
  </si>
  <si>
    <t>DV15.3.5.3</t>
  </si>
  <si>
    <r>
      <rPr>
        <sz val="10"/>
        <rFont val="ＭＳ ゴシック"/>
        <family val="3"/>
        <charset val="128"/>
      </rPr>
      <t>承認された変更管理の実施状況およびその結果を文書化し、報告する</t>
    </r>
  </si>
  <si>
    <t>DV15.3.6</t>
  </si>
  <si>
    <t>DV15.3.6.1</t>
  </si>
  <si>
    <r>
      <rPr>
        <sz val="10"/>
        <color rgb="FFFFFFFF"/>
        <rFont val="ＭＳ ゴシック"/>
        <family val="3"/>
        <charset val="128"/>
      </rPr>
      <t>進捗管理</t>
    </r>
  </si>
  <si>
    <t>DV15.3.6.2</t>
  </si>
  <si>
    <r>
      <rPr>
        <sz val="10"/>
        <rFont val="ＭＳ ゴシック"/>
        <family val="3"/>
        <charset val="128"/>
      </rPr>
      <t>マイルストーンにおける目標達成状況を確認する</t>
    </r>
  </si>
  <si>
    <t>DV15.3.6.3</t>
  </si>
  <si>
    <r>
      <rPr>
        <sz val="10"/>
        <rFont val="ＭＳ ゴシック"/>
        <family val="3"/>
        <charset val="128"/>
      </rPr>
      <t>進捗遅延に対する対策を講じる</t>
    </r>
  </si>
  <si>
    <t>DV15.3.6.4</t>
  </si>
  <si>
    <r>
      <rPr>
        <sz val="10"/>
        <rFont val="ＭＳ ゴシック"/>
        <family val="3"/>
        <charset val="128"/>
      </rPr>
      <t>プロジェクト全体の進捗に大きな影響を与える遅延に対しては、スケジュール変更を計画し、承認を受けて実施する</t>
    </r>
  </si>
  <si>
    <t>DV15.3.7</t>
  </si>
  <si>
    <r>
      <rPr>
        <sz val="10"/>
        <rFont val="ＭＳ ゴシック"/>
        <family val="3"/>
        <charset val="128"/>
      </rPr>
      <t>資源管理</t>
    </r>
  </si>
  <si>
    <t>DV15.3.7.1</t>
  </si>
  <si>
    <r>
      <rPr>
        <sz val="10"/>
        <rFont val="ＭＳ ゴシック"/>
        <family val="3"/>
        <charset val="128"/>
      </rPr>
      <t>資源を計画通りに投入配置し、活用する</t>
    </r>
  </si>
  <si>
    <r>
      <rPr>
        <sz val="10"/>
        <color rgb="FFFFFFFF"/>
        <rFont val="ＭＳ ゴシック"/>
        <family val="3"/>
        <charset val="128"/>
      </rPr>
      <t>資源管理</t>
    </r>
  </si>
  <si>
    <t>DV15.3.7.2</t>
  </si>
  <si>
    <r>
      <rPr>
        <sz val="10"/>
        <rFont val="ＭＳ ゴシック"/>
        <family val="3"/>
        <charset val="128"/>
      </rPr>
      <t>資源の過不足が識別された場合、対応策を講じる</t>
    </r>
  </si>
  <si>
    <t>DV15.3.7.3</t>
  </si>
  <si>
    <r>
      <rPr>
        <sz val="10"/>
        <rFont val="ＭＳ ゴシック"/>
        <family val="3"/>
        <charset val="128"/>
      </rPr>
      <t>プロジェクトの全体の進捗に大きな影響を与える資源不足に対しては、資源変更を計画し、承認を受けて実施する</t>
    </r>
  </si>
  <si>
    <t>DV15.3.8</t>
  </si>
  <si>
    <r>
      <rPr>
        <sz val="10"/>
        <rFont val="ＭＳ ゴシック"/>
        <family val="3"/>
        <charset val="128"/>
      </rPr>
      <t>組織要員管理</t>
    </r>
  </si>
  <si>
    <t>DV15.3.8.1</t>
  </si>
  <si>
    <r>
      <rPr>
        <sz val="10"/>
        <color rgb="FFFFFFFF"/>
        <rFont val="ＭＳ ゴシック"/>
        <family val="3"/>
        <charset val="128"/>
      </rPr>
      <t>組織要員管理</t>
    </r>
  </si>
  <si>
    <t>DV15.3.8.2</t>
  </si>
  <si>
    <t>DV15.3.8.3</t>
  </si>
  <si>
    <t>DV15.3.9</t>
  </si>
  <si>
    <r>
      <rPr>
        <sz val="10"/>
        <rFont val="ＭＳ ゴシック"/>
        <family val="3"/>
        <charset val="128"/>
      </rPr>
      <t>調達管理</t>
    </r>
  </si>
  <si>
    <t>DV15.3.9.1</t>
  </si>
  <si>
    <r>
      <rPr>
        <sz val="10"/>
        <rFont val="ＭＳ ゴシック"/>
        <family val="3"/>
        <charset val="128"/>
      </rPr>
      <t>外部調達選定基準に照らして最適な外部委託先を選定する</t>
    </r>
  </si>
  <si>
    <r>
      <rPr>
        <sz val="10"/>
        <color rgb="FFFFFFFF"/>
        <rFont val="ＭＳ ゴシック"/>
        <family val="3"/>
        <charset val="128"/>
      </rPr>
      <t>調達管理</t>
    </r>
  </si>
  <si>
    <t>DV15.3.9.2</t>
  </si>
  <si>
    <r>
      <rPr>
        <sz val="10"/>
        <rFont val="ＭＳ ゴシック"/>
        <family val="3"/>
        <charset val="128"/>
      </rPr>
      <t>契約交渉段階で、プロジェクト計画に適合する条件協議を行う</t>
    </r>
  </si>
  <si>
    <t>DV15.3.9.3</t>
  </si>
  <si>
    <r>
      <rPr>
        <sz val="10"/>
        <rFont val="ＭＳ ゴシック"/>
        <family val="3"/>
        <charset val="128"/>
      </rPr>
      <t>計画未達の場合、委託企業から解決策提案を受け、その妥当性と実現性を審査し、実行させる</t>
    </r>
  </si>
  <si>
    <t>DV15.3.9.4</t>
  </si>
  <si>
    <r>
      <rPr>
        <sz val="10"/>
        <rFont val="ＭＳ ゴシック"/>
        <family val="3"/>
        <charset val="128"/>
      </rPr>
      <t>契約スコープ外の作業に関して、契約変更を計画し、承認を受け実施する</t>
    </r>
  </si>
  <si>
    <t>DV15.3.10</t>
  </si>
  <si>
    <r>
      <rPr>
        <sz val="10"/>
        <rFont val="ＭＳ ゴシック"/>
        <family val="3"/>
        <charset val="128"/>
      </rPr>
      <t>費用管理</t>
    </r>
  </si>
  <si>
    <t>DV15.3.10.1</t>
  </si>
  <si>
    <r>
      <rPr>
        <sz val="10"/>
        <rFont val="ＭＳ ゴシック"/>
        <family val="3"/>
        <charset val="128"/>
      </rPr>
      <t>支払いをプロジェクト全体計画通りに実施する</t>
    </r>
  </si>
  <si>
    <r>
      <rPr>
        <sz val="10"/>
        <color rgb="FFFFFFFF"/>
        <rFont val="ＭＳ ゴシック"/>
        <family val="3"/>
        <charset val="128"/>
      </rPr>
      <t>費用管理</t>
    </r>
  </si>
  <si>
    <t>DV15.3.10.2</t>
  </si>
  <si>
    <r>
      <rPr>
        <sz val="10"/>
        <rFont val="ＭＳ ゴシック"/>
        <family val="3"/>
        <charset val="128"/>
      </rPr>
      <t>費用超過が識別された場合、対応策を講じる</t>
    </r>
  </si>
  <si>
    <t>DV15.3.10.3</t>
  </si>
  <si>
    <r>
      <rPr>
        <sz val="10"/>
        <rFont val="ＭＳ ゴシック"/>
        <family val="3"/>
        <charset val="128"/>
      </rPr>
      <t>プロジェクト全体に大きな影響を与える費用超過に対しては、費用変更を計画し、承認を受けて実施する</t>
    </r>
  </si>
  <si>
    <t>DV15.3.11</t>
  </si>
  <si>
    <t>DV15.3.11.1</t>
  </si>
  <si>
    <r>
      <rPr>
        <sz val="10"/>
        <color rgb="FFFFFFFF"/>
        <rFont val="ＭＳ ゴシック"/>
        <family val="3"/>
        <charset val="128"/>
      </rPr>
      <t>品質管理</t>
    </r>
  </si>
  <si>
    <t>DV15.3.11.2</t>
  </si>
  <si>
    <r>
      <rPr>
        <sz val="10"/>
        <rFont val="ＭＳ ゴシック"/>
        <family val="3"/>
        <charset val="128"/>
      </rPr>
      <t>品質基準に満たない事象が識別された場合、対応策を講じる</t>
    </r>
  </si>
  <si>
    <t>DV15.3.11.3</t>
  </si>
  <si>
    <t>DV15.3.11.4</t>
  </si>
  <si>
    <r>
      <rPr>
        <sz val="10"/>
        <rFont val="ＭＳ ゴシック"/>
        <family val="3"/>
        <charset val="128"/>
      </rPr>
      <t>品質保証計画の変更に伴う改善状況を確認する</t>
    </r>
  </si>
  <si>
    <t>DV15.3.12</t>
  </si>
  <si>
    <r>
      <rPr>
        <sz val="10"/>
        <rFont val="ＭＳ ゴシック"/>
        <family val="3"/>
        <charset val="128"/>
      </rPr>
      <t>リスク管理</t>
    </r>
  </si>
  <si>
    <t>DV15.3.12.1</t>
  </si>
  <si>
    <r>
      <rPr>
        <sz val="10"/>
        <rFont val="ＭＳ ゴシック"/>
        <family val="3"/>
        <charset val="128"/>
      </rPr>
      <t>リスク管理対象のすべての要素に対して監視および追跡を継続する</t>
    </r>
  </si>
  <si>
    <r>
      <rPr>
        <sz val="10"/>
        <color rgb="FFFFFFFF"/>
        <rFont val="ＭＳ ゴシック"/>
        <family val="3"/>
        <charset val="128"/>
      </rPr>
      <t>リスク管理</t>
    </r>
  </si>
  <si>
    <t>DV15.3.12.2</t>
  </si>
  <si>
    <t>DV15.3.12.3</t>
  </si>
  <si>
    <t>DV15.3.12.4</t>
  </si>
  <si>
    <r>
      <rPr>
        <sz val="10"/>
        <rFont val="ＭＳ ゴシック"/>
        <family val="3"/>
        <charset val="128"/>
      </rPr>
      <t>リスクの発生に伴い、不測事態対応計画を実行して復旧状態を確認し、その過程を評価する</t>
    </r>
  </si>
  <si>
    <t>DV15.3.12.5</t>
  </si>
  <si>
    <r>
      <rPr>
        <sz val="10"/>
        <rFont val="ＭＳ ゴシック"/>
        <family val="3"/>
        <charset val="128"/>
      </rPr>
      <t>リスク発生に伴うすべての事項を文書化する</t>
    </r>
  </si>
  <si>
    <t>DV15.3.13</t>
  </si>
  <si>
    <t>DV15.3.13.1</t>
  </si>
  <si>
    <r>
      <rPr>
        <sz val="10"/>
        <color rgb="FFFFFFFF"/>
        <rFont val="ＭＳ ゴシック"/>
        <family val="3"/>
        <charset val="128"/>
      </rPr>
      <t>コミュニケーション管理</t>
    </r>
  </si>
  <si>
    <t>DV15.3.13.2</t>
  </si>
  <si>
    <r>
      <rPr>
        <sz val="10"/>
        <rFont val="ＭＳ ゴシック"/>
        <family val="3"/>
        <charset val="128"/>
      </rPr>
      <t>会議体の設定を計画通りに実行させる</t>
    </r>
  </si>
  <si>
    <t>DV15.3.13.3</t>
  </si>
  <si>
    <r>
      <rPr>
        <sz val="10"/>
        <rFont val="ＭＳ ゴシック"/>
        <family val="3"/>
        <charset val="128"/>
      </rPr>
      <t>コミュニケーションの過不足が認識された場合、対応策を講じる</t>
    </r>
  </si>
  <si>
    <t>DV15.3.13.4</t>
  </si>
  <si>
    <r>
      <rPr>
        <sz val="10"/>
        <rFont val="ＭＳ ゴシック"/>
        <family val="3"/>
        <charset val="128"/>
      </rPr>
      <t>プロジェクト全体の進捗に大きな影響を与えるコミュニケーション不足については、コミュニケーション計画を変更し、承認を受けて実施する</t>
    </r>
  </si>
  <si>
    <t>DV15.3.14</t>
  </si>
  <si>
    <t>DV15.3.14.1</t>
  </si>
  <si>
    <r>
      <rPr>
        <sz val="10"/>
        <rFont val="ＭＳ ゴシック"/>
        <family val="3"/>
        <charset val="128"/>
      </rPr>
      <t>起案されたすべての変更要求を受け付け、保存（データベース化）する</t>
    </r>
  </si>
  <si>
    <r>
      <rPr>
        <sz val="10"/>
        <color rgb="FFFFFFFF"/>
        <rFont val="ＭＳ ゴシック"/>
        <family val="3"/>
        <charset val="128"/>
      </rPr>
      <t>変更管理</t>
    </r>
  </si>
  <si>
    <t>DV15.3.14.2</t>
  </si>
  <si>
    <t>DV15.3.14.3</t>
  </si>
  <si>
    <t>DV15.3.14.4</t>
  </si>
  <si>
    <r>
      <rPr>
        <sz val="10"/>
        <rFont val="ＭＳ ゴシック"/>
        <family val="3"/>
        <charset val="128"/>
      </rPr>
      <t>変更による、スコープ、スケジュール、費用等への影響を推定する</t>
    </r>
  </si>
  <si>
    <t>DV15.3.14.5</t>
  </si>
  <si>
    <t>DV15.3.14.6</t>
  </si>
  <si>
    <t>DV15.4.1</t>
  </si>
  <si>
    <t>DV15.4.1.1</t>
  </si>
  <si>
    <r>
      <rPr>
        <sz val="10"/>
        <color rgb="FFFFFFFF"/>
        <rFont val="ＭＳ ゴシック"/>
        <family val="3"/>
        <charset val="128"/>
      </rPr>
      <t>プロジェクト終結</t>
    </r>
  </si>
  <si>
    <r>
      <rPr>
        <sz val="10"/>
        <color rgb="FFFFFFFF"/>
        <rFont val="ＭＳ ゴシック"/>
        <family val="3"/>
        <charset val="128"/>
      </rPr>
      <t>プロジェクト終結の確認</t>
    </r>
  </si>
  <si>
    <t>DV15.4.1.2</t>
  </si>
  <si>
    <t>DV15.4.1.3</t>
  </si>
  <si>
    <t>DV15.4.1.4</t>
  </si>
  <si>
    <r>
      <rPr>
        <sz val="10"/>
        <rFont val="ＭＳ ゴシック"/>
        <family val="3"/>
        <charset val="128"/>
      </rPr>
      <t>すべての残項目を明らかにする</t>
    </r>
  </si>
  <si>
    <t>DV15.4.2</t>
  </si>
  <si>
    <r>
      <rPr>
        <sz val="10"/>
        <rFont val="ＭＳ ゴシック"/>
        <family val="3"/>
        <charset val="128"/>
      </rPr>
      <t>プロジェクトの完了報告</t>
    </r>
  </si>
  <si>
    <t>DV15.4.2.1</t>
  </si>
  <si>
    <r>
      <rPr>
        <sz val="10"/>
        <rFont val="ＭＳ ゴシック"/>
        <family val="3"/>
        <charset val="128"/>
      </rPr>
      <t>プロジェクト全体の実行要約を文書化する</t>
    </r>
  </si>
  <si>
    <r>
      <rPr>
        <sz val="10"/>
        <color rgb="FFFFFFFF"/>
        <rFont val="ＭＳ ゴシック"/>
        <family val="3"/>
        <charset val="128"/>
      </rPr>
      <t>プロジェクトの完了報告</t>
    </r>
  </si>
  <si>
    <t>DV15.4.2.2</t>
  </si>
  <si>
    <r>
      <rPr>
        <sz val="10"/>
        <rFont val="ＭＳ ゴシック"/>
        <family val="3"/>
        <charset val="128"/>
      </rPr>
      <t>初期計画と完了時の差異発生の原因を文書化する</t>
    </r>
  </si>
  <si>
    <t>DV15.4.2.3</t>
  </si>
  <si>
    <r>
      <rPr>
        <sz val="10"/>
        <rFont val="ＭＳ ゴシック"/>
        <family val="3"/>
        <charset val="128"/>
      </rPr>
      <t>実施した変更の効果を文書化する</t>
    </r>
  </si>
  <si>
    <t>DV15.4.2.4</t>
  </si>
  <si>
    <t>DV15.4.2.5</t>
  </si>
  <si>
    <r>
      <rPr>
        <sz val="10"/>
        <rFont val="ＭＳ ゴシック"/>
        <family val="3"/>
        <charset val="128"/>
      </rPr>
      <t>プロジェクトの完了状況を関係者に報告する</t>
    </r>
  </si>
  <si>
    <t>DV15.4.2.6</t>
  </si>
  <si>
    <r>
      <rPr>
        <sz val="10"/>
        <rFont val="ＭＳ ゴシック"/>
        <family val="3"/>
        <charset val="128"/>
      </rPr>
      <t>プロジェクトの終結をすべてのプロジェクト関係者に通知する</t>
    </r>
  </si>
  <si>
    <t>DV15.4.3</t>
  </si>
  <si>
    <t>DV15.4.3.1</t>
  </si>
  <si>
    <r>
      <rPr>
        <sz val="10"/>
        <color rgb="FFFFFFFF"/>
        <rFont val="ＭＳ ゴシック"/>
        <family val="3"/>
        <charset val="128"/>
      </rPr>
      <t>プロジェクトの完了評価</t>
    </r>
  </si>
  <si>
    <t>DV15.4.3.2</t>
  </si>
  <si>
    <t>DV15.4.3.3</t>
  </si>
  <si>
    <t>DV15.4.3.4</t>
  </si>
  <si>
    <t>DV15.4.3.5</t>
  </si>
  <si>
    <t>DV15.5.1</t>
  </si>
  <si>
    <t>DV15.5.1.1</t>
  </si>
  <si>
    <r>
      <rPr>
        <sz val="10"/>
        <rFont val="ＭＳ ゴシック"/>
        <family val="3"/>
        <charset val="128"/>
      </rPr>
      <t>プロジェクト計画時に、レビューの対象とする成果物、実施時期、完了判断を定める</t>
    </r>
  </si>
  <si>
    <r>
      <rPr>
        <sz val="10"/>
        <color rgb="FFFFFFFF"/>
        <rFont val="ＭＳ ゴシック"/>
        <family val="3"/>
        <charset val="128"/>
      </rPr>
      <t>プロジェクト個別の品質マネジメント</t>
    </r>
  </si>
  <si>
    <r>
      <rPr>
        <sz val="10"/>
        <color rgb="FFFFFFFF"/>
        <rFont val="ＭＳ ゴシック"/>
        <family val="3"/>
        <charset val="128"/>
      </rPr>
      <t>レビューのマネジメント</t>
    </r>
  </si>
  <si>
    <t>DV15.5.1.2</t>
  </si>
  <si>
    <r>
      <rPr>
        <sz val="10"/>
        <rFont val="ＭＳ ゴシック"/>
        <family val="3"/>
        <charset val="128"/>
      </rPr>
      <t>レビュー対象の成果物が当該プロセスの要求事項を満たすことを確認し、指摘事項を含むレビュー報告書を作成する</t>
    </r>
  </si>
  <si>
    <t>DV15.5.1.3</t>
  </si>
  <si>
    <r>
      <rPr>
        <sz val="10"/>
        <rFont val="ＭＳ ゴシック"/>
        <family val="3"/>
        <charset val="128"/>
      </rPr>
      <t>レビューの実施結果を評価し、レビュープロセス自身の改善を行う</t>
    </r>
  </si>
  <si>
    <t>DV15.5.2</t>
  </si>
  <si>
    <r>
      <rPr>
        <sz val="10"/>
        <rFont val="ＭＳ ゴシック"/>
        <family val="3"/>
        <charset val="128"/>
      </rPr>
      <t>テストのマネジメント</t>
    </r>
  </si>
  <si>
    <t>DV15.5.2.1</t>
  </si>
  <si>
    <r>
      <rPr>
        <sz val="10"/>
        <rFont val="ＭＳ ゴシック"/>
        <family val="3"/>
        <charset val="128"/>
      </rPr>
      <t>プロジェクト計画時に、プロジェクトが実施するテスト活動に関与する組織とその役割（テストの実施、監視等）を定める</t>
    </r>
  </si>
  <si>
    <r>
      <rPr>
        <sz val="10"/>
        <color rgb="FFFFFFFF"/>
        <rFont val="ＭＳ ゴシック"/>
        <family val="3"/>
        <charset val="128"/>
      </rPr>
      <t>テストのマネジメント</t>
    </r>
  </si>
  <si>
    <t>DV15.5.2.2</t>
  </si>
  <si>
    <t>DV15.5.2.3</t>
  </si>
  <si>
    <r>
      <rPr>
        <sz val="10"/>
        <rFont val="ＭＳ ゴシック"/>
        <family val="3"/>
        <charset val="128"/>
      </rPr>
      <t>プロジェクトにおけるテスト活動の指針やプロセス、ゴールとそれに至る手段に基づき、実現可能なテスト実施計画を策定する</t>
    </r>
  </si>
  <si>
    <t>DV15.5.2.4</t>
  </si>
  <si>
    <t>DV15.5.2.5</t>
  </si>
  <si>
    <r>
      <rPr>
        <sz val="10"/>
        <rFont val="ＭＳ ゴシック"/>
        <family val="3"/>
        <charset val="128"/>
      </rPr>
      <t>テストプロセスの進捗状況や実施結果に関する情報を収集する</t>
    </r>
  </si>
  <si>
    <t>DV15.5.2.6</t>
  </si>
  <si>
    <r>
      <rPr>
        <sz val="10"/>
        <rFont val="ＭＳ ゴシック"/>
        <family val="3"/>
        <charset val="128"/>
      </rPr>
      <t>テストレベルやテスト項目に応じたテスト環境を確保し、その環境をテスト実行のリソースを含めて維持する</t>
    </r>
  </si>
  <si>
    <t>DV15.5.3</t>
  </si>
  <si>
    <t>DV15.5.3.1</t>
  </si>
  <si>
    <r>
      <rPr>
        <sz val="10"/>
        <rFont val="ＭＳ ゴシック"/>
        <family val="3"/>
        <charset val="128"/>
      </rPr>
      <t>評価対象、評価スケジュール、評価者を定めた品質評価計画を策定する</t>
    </r>
  </si>
  <si>
    <r>
      <rPr>
        <sz val="10"/>
        <color rgb="FFFFFFFF"/>
        <rFont val="ＭＳ ゴシック"/>
        <family val="3"/>
        <charset val="128"/>
      </rPr>
      <t>品質分析・評価のマネジメント</t>
    </r>
  </si>
  <si>
    <t>DV15.5.3.2</t>
  </si>
  <si>
    <t>DV15.5.3.3</t>
  </si>
  <si>
    <t>DV15.5.3.4</t>
  </si>
  <si>
    <r>
      <rPr>
        <sz val="10"/>
        <rFont val="ＭＳ ゴシック"/>
        <family val="3"/>
        <charset val="128"/>
      </rPr>
      <t>評価結果を総合し、プロダクトの全体品質を評価する</t>
    </r>
  </si>
  <si>
    <t>DV15.5.3.5</t>
  </si>
  <si>
    <r>
      <rPr>
        <sz val="10"/>
        <rFont val="ＭＳ ゴシック"/>
        <family val="3"/>
        <charset val="128"/>
      </rPr>
      <t>評価データ、分析・評価結果に基づいてプロダクト品質やプロセスの弱点を探り、改善事項として整理する</t>
    </r>
  </si>
  <si>
    <t>プロジェクトマネジメント</t>
  </si>
  <si>
    <t>システム方式設計</t>
  </si>
  <si>
    <t>移行設計</t>
  </si>
  <si>
    <t>移行</t>
  </si>
  <si>
    <t>システム企画立案</t>
  </si>
  <si>
    <t>システム化構想によるビジネス課題解決の達成目標を確認する</t>
  </si>
  <si>
    <t>事業環境、業務環境の情報を収集し、事業課題を分析する</t>
  </si>
  <si>
    <t>システム化構想の前提となるIT戦略を把握する</t>
  </si>
  <si>
    <t>事業環境および業務環境の分析結果と情報システム化目標の関係をIT化方針として文書化する</t>
  </si>
  <si>
    <t>現行業務を調査し、業務実態を把握する</t>
  </si>
  <si>
    <t>現行システムの状況を調査し、現行システムの稼働状況を把握する</t>
  </si>
  <si>
    <t>現行の業務やシステムの状況から、開発、改善、改革対象の範囲を把握する</t>
  </si>
  <si>
    <t>システム化で対応する業務機能のあるべき姿を描く</t>
  </si>
  <si>
    <t>あるべき業務機能に求められる主要機能を明らかにする</t>
  </si>
  <si>
    <t>企画するシステムにおける業務運用の定量的評価指標を設定する</t>
  </si>
  <si>
    <t>企画するシステムにおける業務運用の定性的評価指標を設定する</t>
  </si>
  <si>
    <t>企画するシステムの開発（一次費用）に関する期間、体制、工数、設備費の概算を見積もる</t>
  </si>
  <si>
    <t>企画するシステムの保守運用（継続費用）に関する体制、工数、機器保守費の概算を見積もる</t>
  </si>
  <si>
    <t>ビジネスモデルとシステムアーキテクチャによる企業目標、経営戦略およびIT戦略の実現性を評価する</t>
  </si>
  <si>
    <t>システム化構想書の原案を作成する</t>
  </si>
  <si>
    <t>有識者を集め、システム化構想書をレビューし、成案化する</t>
  </si>
  <si>
    <t>組織体のルールに従ってシステム化構想の承認を得る</t>
  </si>
  <si>
    <t>システム化計画の推進体制を立案する</t>
  </si>
  <si>
    <t>推進体制案を関係先と調整し、体制を確立する</t>
  </si>
  <si>
    <t>対象業務のユーザ要件を把握する</t>
  </si>
  <si>
    <t>適用情報技術の調査を通じて、主要機能実現のためのシステム方式を提言する</t>
  </si>
  <si>
    <t>業界で利用されているアプリケーションの傾向を調査し、適合性について評価、提言する</t>
  </si>
  <si>
    <t>システム化計画の策定に必要な環境および工程を洗い出す</t>
  </si>
  <si>
    <t>システム化計画工程のプロジェクト計画書案を作成する</t>
  </si>
  <si>
    <t>有識者を集め、プロジェクト計画書案をレビューし、成案化する</t>
  </si>
  <si>
    <t>組織体のルールに従って、プロジェクト計画の承認を得る</t>
  </si>
  <si>
    <t>システムに求められる基本機能から、システム化の前提条件を整理する</t>
  </si>
  <si>
    <t>システムが果たすべき機能、役割、サービスを考慮し、システム化の範囲を図式化する</t>
  </si>
  <si>
    <t>システム化範囲の基本要件について、経営層やユーザ部門との合意形成を図る</t>
  </si>
  <si>
    <t>システム化におけるユーザの作業分担範囲を決める</t>
  </si>
  <si>
    <t>対象業務の流れと情報を整理し、業務上の課題を分析する</t>
  </si>
  <si>
    <t>業務上の課題の中からシステム化によって解決すべき課題を抽出し文書化する</t>
  </si>
  <si>
    <t>対象となるシステムの現状について、機能、性能の両面を把握する</t>
  </si>
  <si>
    <t>システム障害による影響を分析し、障害対策レベルを設定する</t>
  </si>
  <si>
    <t>既存システムとの連携（制限事項）を踏まえ、採用する技術の評価、選定を行う</t>
  </si>
  <si>
    <t>経営戦略を実現し、組織が継続的に発展できるビジネスモデルを作成する</t>
  </si>
  <si>
    <t>ビジネスモデルを実現するために、対象業務および関連する全業務を整理し、業務機能の再構成および業務プロセスを企画する</t>
  </si>
  <si>
    <t>対象業務と策定した業務プロセスの主要な変更点および業務実施上の具体的課題を整理し、文書化する</t>
  </si>
  <si>
    <t>業務処理の正確性、完全性、可監査性を考慮して、認可方法、情報のインテグリティ、アクセスコントロール、バックアップ、および監査証跡の記録についての方針を定める</t>
  </si>
  <si>
    <t>ガバナンスの確立のために、プロセスオーナー、システムオーナー、データオーナーを定義する</t>
  </si>
  <si>
    <t>主要機能を実現するための情報と処理を定義する</t>
  </si>
  <si>
    <t>主要機能を実現するシステムアーキテクチャを定義する</t>
  </si>
  <si>
    <t>主要機能が必要とするデータベースとネットワークの一覧および構成を作成する</t>
  </si>
  <si>
    <t>システム移行にかかわる方針および基本的要件を定める</t>
  </si>
  <si>
    <t>システム移行のための概略の計画を策する</t>
  </si>
  <si>
    <t>環境整備に要する大枠のシステム使用期間と使用量を見積もる</t>
  </si>
  <si>
    <t>業務とシステムに関する教育・訓練の目的および対象範囲等を設定する</t>
  </si>
  <si>
    <t>教育・訓練の教育体制、設備、環境および実施スケジュール等を設定する</t>
  </si>
  <si>
    <t>業務に求められるサービスレベル、ならびに達成状況を把握するタイミングを定義する</t>
  </si>
  <si>
    <t>システムに求められるサービスレベル、ならびに達成状況を把握するタイミングを定義する</t>
  </si>
  <si>
    <t>業務の定量的・定性的評価指標を設定する</t>
  </si>
  <si>
    <t>システムの定量的・定性的評価指標を設定する</t>
  </si>
  <si>
    <t>業務やシステムの評価指標について、経営層やユーザ部門との合意形成を図る</t>
  </si>
  <si>
    <t>過去のシステム運用評価の結果を把握し、システム化計画の運用要件の充足度を確認する</t>
  </si>
  <si>
    <t>開発の期間、コストおよび作業責任分担等の基本方針を定める</t>
  </si>
  <si>
    <t>サブシステムの開発優先順位を決定する</t>
  </si>
  <si>
    <t>システムアーキテクチャの基本的な機能と構成要件を設定する</t>
  </si>
  <si>
    <t>システム選定の調査範囲を定義する</t>
  </si>
  <si>
    <t>システム投資予算枠を決定する</t>
  </si>
  <si>
    <t>企画するシステムの開発（一次費用）に関する期間、体制、工数、設備費を予測する</t>
  </si>
  <si>
    <t>企画するシステムの保守運用（継続費用）に関する体制、工数、機器保守費を予測する</t>
  </si>
  <si>
    <t>システム化による費用対効果を算出し、評価する</t>
  </si>
  <si>
    <t>システム化構想の実現により、企業目標、経営戦略、IT戦略が実現できるかを検証する</t>
  </si>
  <si>
    <t>システム化計画書の原案を作成する</t>
  </si>
  <si>
    <t>有識者を集め、システム化計画書をレビューし、成案化する</t>
  </si>
  <si>
    <t>組織体のルールに従って、システム化計画の承認を得る</t>
  </si>
  <si>
    <t>要員、納期およびコスト等の制約を把握する</t>
  </si>
  <si>
    <t>開発プロジェクトの構成とその要員数、役割分担を定義する</t>
  </si>
  <si>
    <t>新要件を考慮した業務フローをプロセス単位で作成し、ユーザの具体的要求事項を可視化する</t>
  </si>
  <si>
    <t>新業務フローに基づき要求事項の評価を行い、対応範囲を明らかにする</t>
  </si>
  <si>
    <t>新業務フローに基づき対応範囲以外の業務との関連性を取りまとめる</t>
  </si>
  <si>
    <t>対応範囲の業務の入力条件、処理条件、出力条件の業務ルールを概要レベルで取りまとめる</t>
  </si>
  <si>
    <t>対応範囲の業務の例外処理を洗い出し、明らかにする</t>
  </si>
  <si>
    <t>システム化の対象となる人の作業およびシステム機能の実現範囲を定義する</t>
  </si>
  <si>
    <t>他システムとの情報授受等のインタフェースを定義する</t>
  </si>
  <si>
    <t>ユーザがシステムをどのような環境（システム、人の動き）で運用・保守するのかを確認し、運用要件を検討する</t>
  </si>
  <si>
    <r>
      <rPr>
        <sz val="10"/>
        <rFont val="Arial"/>
        <family val="2"/>
      </rPr>
      <t>IT</t>
    </r>
    <r>
      <rPr>
        <sz val="10"/>
        <rFont val="ＭＳ Ｐゴシック"/>
        <family val="3"/>
        <charset val="128"/>
      </rPr>
      <t>サービス要件定義</t>
    </r>
  </si>
  <si>
    <t>顧客が抱えるシステム運用・保守の課題と運用・保守サービスへのニーズを把握し、サービスの要件をまとめる</t>
  </si>
  <si>
    <t>運用・保守サービス要件を満たすために必要な体制（要員スキル、要員数、勤務パターン）をまとめる</t>
  </si>
  <si>
    <t>運用・保守サービス要件に応じてサービスメニューを作成し、顧客に提案する</t>
  </si>
  <si>
    <t>SLAの草案となる運用・保守サービスの内容、提供時間帯、体制、セキュリティ等をまとめる</t>
  </si>
  <si>
    <t>情報セキュリティ要件定義</t>
  </si>
  <si>
    <t>セキュリティポリシーやコンプライアンス、情報保証上の必要性を情報セキュリティ要件に反映させる</t>
  </si>
  <si>
    <t>実装すべき情報セキュリティの要件（障害発生時の復旧時間の許容時間、データ復旧範囲等、障害対応に関する要件を含む）、実施レベル、考慮点等を明らかにする</t>
  </si>
  <si>
    <t>情報セキュリティをベースにしたセキュリティ計画を策定する</t>
  </si>
  <si>
    <t>セキュリティホール情報やセキュリティ勧告およびパッチの最新情報の分析に基づき、パッチ適用基準を策定する</t>
  </si>
  <si>
    <t>従業員のソーシャルメディア使用に関するルールを策定する</t>
  </si>
  <si>
    <t>アウトソース先のセキュリティ基準を策定する</t>
  </si>
  <si>
    <t>電子データの信頼性を確保するために、第三者機関が発行する電子証明書と自組織が発行する電子証明書をそれぞれ利用する手続きを策定する</t>
  </si>
  <si>
    <r>
      <rPr>
        <sz val="10"/>
        <rFont val="Arial"/>
        <family val="2"/>
      </rPr>
      <t>UI</t>
    </r>
    <r>
      <rPr>
        <sz val="10"/>
        <rFont val="ＭＳ ゴシック"/>
        <family val="3"/>
        <charset val="128"/>
      </rPr>
      <t>デザイン</t>
    </r>
  </si>
  <si>
    <t>コンセプト設定</t>
  </si>
  <si>
    <t>ターゲットユーザの行動パターン、購買意欲を意識した調査を実施し、価値観や心理構造を把握する</t>
  </si>
  <si>
    <r>
      <rPr>
        <sz val="10"/>
        <color rgb="FFFFFFFF"/>
        <rFont val="Arial"/>
        <family val="2"/>
      </rPr>
      <t>UI</t>
    </r>
    <r>
      <rPr>
        <sz val="10"/>
        <color rgb="FFFFFFFF"/>
        <rFont val="ＭＳ ゴシック"/>
        <family val="3"/>
        <charset val="128"/>
      </rPr>
      <t>デザイン</t>
    </r>
  </si>
  <si>
    <t>顧客、製品の強み、バックボーン、経営資源、市場環境等を分析する</t>
  </si>
  <si>
    <t>製品の使用やビジネスモデルを通してターゲットユーザが共感を得られるような価値を定義する</t>
  </si>
  <si>
    <t>制作物の求められる結果について、顧客に対してインタビューを行い、実現方法を策定する</t>
  </si>
  <si>
    <t>製品やサービスの特徴を把握し、ポジショニング戦略を立てる</t>
  </si>
  <si>
    <t>価値基準やモチベーションを明確にしたターゲットユーザを定義する</t>
  </si>
  <si>
    <t>ターゲットユーザに訴求したいメッセージに適合したトーン＆マナー（デザインの属性、キャラクター）を定義する</t>
  </si>
  <si>
    <t>競合する企業および、製品やサービスと差別化を行うCI（コーポレートアイデンティティ）、VI（ビジュアルアイデンティティ）計画を策定する</t>
  </si>
  <si>
    <t>デザインの要件定義（誰に対してどんな製品およびサービスを提供するのかを具体化する）を行う</t>
  </si>
  <si>
    <t>製品やサービスを導入する効果（目標）を設定する</t>
  </si>
  <si>
    <t>取り組む範囲を具体的に項目化し、実現するための実践的な計画を策定する</t>
  </si>
  <si>
    <t>利用する技術におけるリスクや前提条件等を把握し、要件として設定する</t>
  </si>
  <si>
    <t>ユーザビリティへの配慮</t>
  </si>
  <si>
    <t>ターゲットユーザが機能を理解しやすい設計を行う</t>
  </si>
  <si>
    <t>ターゲットユーザのリテラシに合わせた設計を行う</t>
  </si>
  <si>
    <t>ターゲットユーザの活動の中で利用しやすい設計を行う</t>
  </si>
  <si>
    <t>高齢者の利用を想定して、色、コントラスト、図や文字の大きさ、音等に配慮した設計を行う</t>
  </si>
  <si>
    <t>視覚障害者の利用を想定して、色、コントラスト、文字やコンテンツの大きさ等に配慮した設計を行う</t>
  </si>
  <si>
    <t>聴覚障害者の利用を想定して、音等に配慮した設計を行う</t>
  </si>
  <si>
    <t>利用者の目的や利用環境を想定して、閃光等に配慮した設計を行う</t>
  </si>
  <si>
    <t>ユニバーサルデザインへの配慮</t>
  </si>
  <si>
    <t>使用者を限定せず公平に柔軟に工夫された設計を行う</t>
  </si>
  <si>
    <t>可読性、視認性を考慮した書体（種類、大きさ、コントラスト、文字間行間）を選定する</t>
  </si>
  <si>
    <t>重要なコンテンツの認識、読み進める順番等、視線動線を設計する</t>
  </si>
  <si>
    <t>色覚特性を考慮し、情報の内容と重要性を伝えることができる配色を行う</t>
  </si>
  <si>
    <t>ユーザの誤認識や操作ミスを誘発しない設計を行う</t>
  </si>
  <si>
    <t>年齢、性別、身体状況、国籍、言語などの違いに関係なく利用することを想定した設計を行う</t>
  </si>
  <si>
    <t>ターゲットユーザのニーズを定義し、デザイン（構成、コンテンツ、パーツ等）要件、範囲を設定する</t>
  </si>
  <si>
    <t>現行システムの課題やユーザのニーズを踏まえてユーザビリティ要件を具体化する</t>
  </si>
  <si>
    <t>ターゲットユーザに応じたアクセシビリティの適用範囲を設定する</t>
  </si>
  <si>
    <t>ターゲットユーザに応じたユーザビリティ、ユニバーサルデザインの適用範囲を設定する</t>
  </si>
  <si>
    <t>コンセプトをまとめ、顧客へプレゼンテーションを実施する</t>
  </si>
  <si>
    <t>プレゼンテーションの結果を振り返り、コンセプトに反映する</t>
  </si>
  <si>
    <t>計画・情報設計</t>
  </si>
  <si>
    <t>カラープラン（色相、明度、彩度）を決定する</t>
  </si>
  <si>
    <t>シンボルマーク、ロゴタイプの使い方を決定する</t>
  </si>
  <si>
    <t>用字用語、文法表現を統一する</t>
  </si>
  <si>
    <t>ガイドラインおよびデザイン指示書を文書化する</t>
  </si>
  <si>
    <t>コンテンツ配置計画</t>
  </si>
  <si>
    <t>構成するコンテンツを洗い出し、コンセプトに沿って優先度を決定する</t>
  </si>
  <si>
    <t>コンテンツをグルーピングし、配置計画を決定する</t>
  </si>
  <si>
    <t>動線（視線）を考慮したコンテンツ配置を行う</t>
  </si>
  <si>
    <t>コンセプト、ガイドラインの要件をチームへ伝え、作業範囲を明確にする</t>
  </si>
  <si>
    <t>デザインコンペなどを企画し、コンセプトやブランディングイメージに合ったデザイナーを選定する</t>
  </si>
  <si>
    <t>顧客とデザインチームの情報共有方法を決める</t>
  </si>
  <si>
    <t>ガイドラインおよびデザイン指示書を関係者へ説明し、承認を得る</t>
  </si>
  <si>
    <t>計画・情報設計レビューの結果を振り返り、ガイドライン、コンテンツ配置計画に反映する</t>
  </si>
  <si>
    <t>デザイン制作</t>
  </si>
  <si>
    <t>ビジュアルデザインの作成</t>
  </si>
  <si>
    <t>コンセプトをもとに、イメージをビジュアル（絵コンテ、カンプ、モックアップ）で具体化する</t>
  </si>
  <si>
    <t>顧客からのフィードバックとブラッシュアップを繰り返し、ビジュアルデザインを確定させる</t>
  </si>
  <si>
    <t xml:space="preserve">CI（コーポレートアイデンティティ）、VI（ビジュアルアイデンティティ）を考慮し、クライアントのブランドを具体的に表現するようオリジナルデザインを作成する </t>
  </si>
  <si>
    <t>制作に利用するソフトウェアのバージョンや保存形式等を決定する</t>
  </si>
  <si>
    <t>コーディングガイドラインを策定し、コーディングルールを設定する</t>
  </si>
  <si>
    <t>要件定義で定められたターゲットユーザの利用環境を考慮し、テスト計画書を作成する</t>
  </si>
  <si>
    <t>コーディングガイドライン、テスト計画書に応じたテストを行う</t>
  </si>
  <si>
    <t>ガイドラインの徹底</t>
  </si>
  <si>
    <t>ガイドラインに沿ったデザイン制作が行われているか、定期的な評価を行う</t>
  </si>
  <si>
    <t>要件や仕様に変更があった場合、ガイドラインから逸脱しないようチーム全体に説明や指示を行う</t>
  </si>
  <si>
    <t>制作したデザインを顧客へ提示し、レビューを行い、承認を得る</t>
  </si>
  <si>
    <t>デザイン制作レビューの結果を振り返り、ビジュアルデザイン、HTML/CSSコーディング、ガイドラインに反映する</t>
  </si>
  <si>
    <t>成果物評価</t>
  </si>
  <si>
    <t>ガイドラインに沿ったデザインとなっているか評価する</t>
  </si>
  <si>
    <t>コーディングガイドラインに沿って制作されているか評価する</t>
  </si>
  <si>
    <t>ガイドラインに沿った用字用語、文法表現となっているか評価する</t>
  </si>
  <si>
    <t>要件定義で定められたターゲットユーザの利用環境に応じたテスト内容が実施されているか評価する</t>
  </si>
  <si>
    <t>評価項目を確認し、出荷（納品）可能であるか判断する</t>
  </si>
  <si>
    <r>
      <rPr>
        <sz val="10"/>
        <rFont val="ＭＳ ゴシック"/>
        <family val="3"/>
        <charset val="128"/>
      </rPr>
      <t>知的財産の確立</t>
    </r>
  </si>
  <si>
    <t>知的財産権の侵害を行っていないか判断する</t>
  </si>
  <si>
    <t>知的財産権保護の調査、登録申請手続きを行う</t>
  </si>
  <si>
    <t>契約時の知的財産権等の所有を決定する</t>
  </si>
  <si>
    <t>リリース後の評価改善</t>
  </si>
  <si>
    <t>顧客の意見やターゲットユーザの利用データから成果を評価し、改善を行う</t>
  </si>
  <si>
    <r>
      <rPr>
        <sz val="10"/>
        <color rgb="FFFFFFFF"/>
        <rFont val="ＭＳ ゴシック"/>
        <family val="3"/>
        <charset val="128"/>
      </rPr>
      <t>リリース後の評価改善</t>
    </r>
  </si>
  <si>
    <t>評価方針（チェック項目、チェックツール、チェックプロセス（いつ、誰が、どのチェックを行うか））を設定する</t>
  </si>
  <si>
    <t>改善項目を顧客へ報告し、改善提案を行い、承認を得る</t>
  </si>
  <si>
    <t>ターゲットユーザの利用環境の変化をデザインに反映させ、改善を行う</t>
  </si>
  <si>
    <t>システム要件定義・方式設計</t>
  </si>
  <si>
    <t>システム化要件定義</t>
  </si>
  <si>
    <r>
      <rPr>
        <sz val="10"/>
        <rFont val="ＭＳ ゴシック"/>
        <family val="3"/>
        <charset val="128"/>
      </rPr>
      <t>現行システムの課題やユーザニーズを踏まえてユーザビリティ要件を具体化する</t>
    </r>
  </si>
  <si>
    <r>
      <rPr>
        <sz val="10"/>
        <rFont val="Arial"/>
        <family val="2"/>
      </rPr>
      <t>Web</t>
    </r>
    <r>
      <rPr>
        <sz val="10"/>
        <rFont val="ＭＳ ゴシック"/>
        <family val="3"/>
        <charset val="128"/>
      </rPr>
      <t>サイトに対する期待成果や目標に基づく要件を、優先順位をつけて整理する</t>
    </r>
  </si>
  <si>
    <t>セキュリティ要件定義</t>
  </si>
  <si>
    <r>
      <rPr>
        <sz val="10"/>
        <rFont val="ＭＳ ゴシック"/>
        <family val="3"/>
        <charset val="128"/>
      </rPr>
      <t>セキュリティポリシーやシステムの制約、前提条件、特性に基づき、セキュリティリスク（システムの脆弱性、脅威等）の分析を行う</t>
    </r>
  </si>
  <si>
    <r>
      <rPr>
        <sz val="10"/>
        <rFont val="ＭＳ ゴシック"/>
        <family val="3"/>
        <charset val="128"/>
      </rPr>
      <t>セキュリティ要件の定義</t>
    </r>
  </si>
  <si>
    <r>
      <rPr>
        <sz val="10"/>
        <rFont val="ＭＳ ゴシック"/>
        <family val="3"/>
        <charset val="128"/>
      </rPr>
      <t>セキュリティリスクを回避するための認証、利用制限、データの秘匿、不正追跡・監視、ネットワーク対策、マルウェア対策、</t>
    </r>
    <r>
      <rPr>
        <sz val="10"/>
        <rFont val="Arial"/>
        <family val="2"/>
      </rPr>
      <t>Web</t>
    </r>
    <r>
      <rPr>
        <sz val="10"/>
        <rFont val="ＭＳ ゴシック"/>
        <family val="3"/>
        <charset val="128"/>
      </rPr>
      <t>対策等の要件項目を明らかにする</t>
    </r>
  </si>
  <si>
    <r>
      <rPr>
        <sz val="10"/>
        <color rgb="FFFFFFFF"/>
        <rFont val="ＭＳ ゴシック"/>
        <family val="3"/>
        <charset val="128"/>
      </rPr>
      <t>セキュリティ要件の定義</t>
    </r>
  </si>
  <si>
    <r>
      <rPr>
        <sz val="10"/>
        <rFont val="ＭＳ ゴシック"/>
        <family val="3"/>
        <charset val="128"/>
      </rPr>
      <t>各セキュリティ要件項目の具体的な要件と達成指標を定義する</t>
    </r>
  </si>
  <si>
    <r>
      <rPr>
        <sz val="10"/>
        <rFont val="ＭＳ ゴシック"/>
        <family val="3"/>
        <charset val="128"/>
      </rPr>
      <t>セキュリティ要件のセキュリティポリシーへの準拠性を評価する</t>
    </r>
  </si>
  <si>
    <r>
      <rPr>
        <sz val="10"/>
        <rFont val="ＭＳ ゴシック"/>
        <family val="3"/>
        <charset val="128"/>
      </rPr>
      <t>当該システムにおける機能要件およびセキュリティ以外の非機能要件との一貫性を評価する</t>
    </r>
  </si>
  <si>
    <r>
      <rPr>
        <sz val="10"/>
        <rFont val="ＭＳ ゴシック"/>
        <family val="3"/>
        <charset val="128"/>
      </rPr>
      <t>当該システムにおけるセキュリティ要件の実現可能性を評価する</t>
    </r>
  </si>
  <si>
    <r>
      <rPr>
        <sz val="10"/>
        <rFont val="ＭＳ ゴシック"/>
        <family val="3"/>
        <charset val="128"/>
      </rPr>
      <t>当該システムにセキュリティ要件を実装した際の運用・保守の実現可能性を評価する</t>
    </r>
  </si>
  <si>
    <t>開発準備</t>
  </si>
  <si>
    <t>基盤システム構築</t>
  </si>
  <si>
    <t>基盤システム設計（共通）</t>
  </si>
  <si>
    <t>論理的なI/O試算を行い、性能面からボトルネックを検証する</t>
  </si>
  <si>
    <t>ネットワークの運用手続きを決定し、ネットワーク運用管理計画を作成する</t>
  </si>
  <si>
    <r>
      <rPr>
        <sz val="10"/>
        <rFont val="ＭＳ ゴシック"/>
        <family val="3"/>
        <charset val="128"/>
      </rPr>
      <t>基盤システム設計（情報セキュリティ）</t>
    </r>
  </si>
  <si>
    <r>
      <rPr>
        <sz val="10"/>
        <color rgb="FFFFFFFF"/>
        <rFont val="ＭＳ ゴシック"/>
        <family val="3"/>
        <charset val="128"/>
      </rPr>
      <t>基盤システム設計（情報セキュリティ）</t>
    </r>
  </si>
  <si>
    <t>特に高度なセキュリティが求められる箇所について、形式手法等を用いて脆弱性が生じにくいソフトウェアの設計・開発を行う</t>
  </si>
  <si>
    <t>情報保証の観点から、アプリケーション、システム、ネットワークについてのセキュリティ評価を実施し、その結果を文書化する</t>
  </si>
  <si>
    <t>情報セキュリティ要件をもとに、ソフトウェアおよびシステムが備えるべきセキュリティ機能に関するセキュリティ設計仕様書を文書化する</t>
  </si>
  <si>
    <t>基盤システム構築・テスト（情報セキュリティ）</t>
  </si>
  <si>
    <r>
      <rPr>
        <sz val="10"/>
        <color rgb="FFFFFFFF"/>
        <rFont val="ＭＳ ゴシック"/>
        <family val="3"/>
        <charset val="128"/>
      </rPr>
      <t>基盤システム構築・テスト（情報セキュリティ）</t>
    </r>
  </si>
  <si>
    <t>情報保証の観点から、不適切に実装されたアプリケーション、システム、ネットワークの修正のための取り組みを実施させ、その実施状況を確認する</t>
  </si>
  <si>
    <t>テストを実施し、機密性、完全性、可用性等の要件に適合を確認する</t>
  </si>
  <si>
    <t>適切な手法やツールを用いて脆弱性の検査を行う</t>
  </si>
  <si>
    <t>ISO/IEC 15408の定める手順に基づき、ソフトウェアおよびシステムのセキュリティ評価を行う</t>
  </si>
  <si>
    <t>運用設計</t>
  </si>
  <si>
    <t>システム運用設計</t>
  </si>
  <si>
    <r>
      <rPr>
        <sz val="10"/>
        <rFont val="ＭＳ ゴシック"/>
        <family val="3"/>
        <charset val="128"/>
      </rPr>
      <t>業務の特性、利用技術や製品の特性を踏まえ、システム運用方針を定める</t>
    </r>
  </si>
  <si>
    <r>
      <rPr>
        <sz val="10"/>
        <rFont val="ＭＳ ゴシック"/>
        <family val="3"/>
        <charset val="128"/>
      </rPr>
      <t>システム運用管理要件を踏まえ、運用基準を定める</t>
    </r>
  </si>
  <si>
    <r>
      <rPr>
        <sz val="10"/>
        <rFont val="ＭＳ ゴシック"/>
        <family val="3"/>
        <charset val="128"/>
      </rPr>
      <t>災害発生を想定し、リスク分散や復旧の手順を設計する</t>
    </r>
  </si>
  <si>
    <r>
      <rPr>
        <sz val="10"/>
        <rFont val="Arial"/>
        <family val="2"/>
      </rPr>
      <t>IT</t>
    </r>
    <r>
      <rPr>
        <sz val="10"/>
        <rFont val="ＭＳ ゴシック"/>
        <family val="3"/>
        <charset val="128"/>
      </rPr>
      <t>サービス設計</t>
    </r>
  </si>
  <si>
    <r>
      <rPr>
        <sz val="10"/>
        <color rgb="FFFFFFFF"/>
        <rFont val="Arial"/>
        <family val="2"/>
      </rPr>
      <t>IT</t>
    </r>
    <r>
      <rPr>
        <sz val="10"/>
        <color rgb="FFFFFFFF"/>
        <rFont val="ＭＳ ゴシック"/>
        <family val="3"/>
        <charset val="128"/>
      </rPr>
      <t>サービス設計</t>
    </r>
  </si>
  <si>
    <r>
      <rPr>
        <sz val="10"/>
        <rFont val="Arial"/>
        <family val="2"/>
      </rPr>
      <t>Web</t>
    </r>
    <r>
      <rPr>
        <sz val="10"/>
        <rFont val="ＭＳ ゴシック"/>
        <family val="3"/>
        <charset val="128"/>
      </rPr>
      <t>サイト運用設計</t>
    </r>
  </si>
  <si>
    <r>
      <rPr>
        <sz val="10"/>
        <rFont val="Arial"/>
        <family val="2"/>
      </rPr>
      <t>Web</t>
    </r>
    <r>
      <rPr>
        <sz val="10"/>
        <rFont val="ＭＳ ゴシック"/>
        <family val="3"/>
        <charset val="128"/>
      </rPr>
      <t>サイトの運用設計</t>
    </r>
  </si>
  <si>
    <r>
      <rPr>
        <sz val="10"/>
        <rFont val="Arial"/>
        <family val="2"/>
      </rPr>
      <t>Web</t>
    </r>
    <r>
      <rPr>
        <sz val="10"/>
        <rFont val="ＭＳ ゴシック"/>
        <family val="3"/>
        <charset val="128"/>
      </rPr>
      <t>サイトで扱うコンテンツを洗い出し、コンテンツ管理者とその役割を明らかにする</t>
    </r>
  </si>
  <si>
    <r>
      <rPr>
        <sz val="10"/>
        <color rgb="FFFFFFFF"/>
        <rFont val="Arial"/>
        <family val="2"/>
      </rPr>
      <t>Web</t>
    </r>
    <r>
      <rPr>
        <sz val="10"/>
        <color rgb="FFFFFFFF"/>
        <rFont val="ＭＳ ゴシック"/>
        <family val="3"/>
        <charset val="128"/>
      </rPr>
      <t>サイト運用設計</t>
    </r>
  </si>
  <si>
    <r>
      <rPr>
        <sz val="10"/>
        <color rgb="FFFFFFFF"/>
        <rFont val="Arial"/>
        <family val="2"/>
      </rPr>
      <t>Web</t>
    </r>
    <r>
      <rPr>
        <sz val="10"/>
        <color rgb="FFFFFFFF"/>
        <rFont val="ＭＳ ゴシック"/>
        <family val="3"/>
        <charset val="128"/>
      </rPr>
      <t>サイトの運用設計</t>
    </r>
  </si>
  <si>
    <r>
      <rPr>
        <sz val="10"/>
        <rFont val="ＭＳ ゴシック"/>
        <family val="3"/>
        <charset val="128"/>
      </rPr>
      <t>コンテンツへのアクセス情報等、</t>
    </r>
    <r>
      <rPr>
        <sz val="10"/>
        <rFont val="Arial"/>
        <family val="2"/>
      </rPr>
      <t>Web</t>
    </r>
    <r>
      <rPr>
        <sz val="10"/>
        <rFont val="ＭＳ ゴシック"/>
        <family val="3"/>
        <charset val="128"/>
      </rPr>
      <t>サイトの評価指標を設定する</t>
    </r>
  </si>
  <si>
    <r>
      <rPr>
        <sz val="10"/>
        <rFont val="Arial"/>
        <family val="2"/>
      </rPr>
      <t>Web</t>
    </r>
    <r>
      <rPr>
        <sz val="10"/>
        <rFont val="ＭＳ ゴシック"/>
        <family val="3"/>
        <charset val="128"/>
      </rPr>
      <t>サイトを使ったイベント等の実施に関する運用ルールを設定する</t>
    </r>
  </si>
  <si>
    <r>
      <rPr>
        <sz val="10"/>
        <rFont val="ＭＳ ゴシック"/>
        <family val="3"/>
        <charset val="128"/>
      </rPr>
      <t>移行の要件と方針の明確化</t>
    </r>
  </si>
  <si>
    <r>
      <rPr>
        <sz val="10"/>
        <rFont val="ＭＳ ゴシック"/>
        <family val="3"/>
        <charset val="128"/>
      </rPr>
      <t>移行の期間、環境、リソース等の制約条件を明らかにする</t>
    </r>
  </si>
  <si>
    <r>
      <rPr>
        <sz val="10"/>
        <color rgb="FFFFFFFF"/>
        <rFont val="ＭＳ ゴシック"/>
        <family val="3"/>
        <charset val="128"/>
      </rPr>
      <t>移行の要件と方針の明確化</t>
    </r>
  </si>
  <si>
    <r>
      <rPr>
        <sz val="10"/>
        <rFont val="ＭＳ ゴシック"/>
        <family val="3"/>
        <charset val="128"/>
      </rPr>
      <t>移行作業において問題が発生した場合の方針（連絡体制、中止・既存システムへの切戻し、部分的な稼動等）を明らかにする</t>
    </r>
  </si>
  <si>
    <r>
      <rPr>
        <sz val="10"/>
        <rFont val="ＭＳ ゴシック"/>
        <family val="3"/>
        <charset val="128"/>
      </rPr>
      <t>移行作業の実施中に、業務や他のシステムに与える影響やリスクを明らかにし、関係者に説明して合意形成する</t>
    </r>
  </si>
  <si>
    <r>
      <rPr>
        <sz val="10"/>
        <rFont val="ＭＳ ゴシック"/>
        <family val="3"/>
        <charset val="128"/>
      </rPr>
      <t>移行対象の明確化</t>
    </r>
  </si>
  <si>
    <r>
      <rPr>
        <sz val="10"/>
        <rFont val="ＭＳ ゴシック"/>
        <family val="3"/>
        <charset val="128"/>
      </rPr>
      <t>移行対象（業務、システム、データ、その他の設備）を明らかにする</t>
    </r>
  </si>
  <si>
    <r>
      <rPr>
        <sz val="10"/>
        <color rgb="FFFFFFFF"/>
        <rFont val="ＭＳ ゴシック"/>
        <family val="3"/>
        <charset val="128"/>
      </rPr>
      <t>移行対象の明確化</t>
    </r>
  </si>
  <si>
    <r>
      <rPr>
        <sz val="10"/>
        <rFont val="ＭＳ ゴシック"/>
        <family val="3"/>
        <charset val="128"/>
      </rPr>
      <t>データのコンバート等、対象毎の移行方法と手順を定める</t>
    </r>
  </si>
  <si>
    <r>
      <rPr>
        <sz val="10"/>
        <rFont val="ＭＳ ゴシック"/>
        <family val="3"/>
        <charset val="128"/>
      </rPr>
      <t>移行データやシステム動作等、対象毎の移行結果の検証方法を定める</t>
    </r>
  </si>
  <si>
    <r>
      <rPr>
        <sz val="10"/>
        <rFont val="ＭＳ ゴシック"/>
        <family val="3"/>
        <charset val="128"/>
      </rPr>
      <t>移行テスト計画の作成</t>
    </r>
  </si>
  <si>
    <r>
      <rPr>
        <sz val="10"/>
        <rFont val="ＭＳ ゴシック"/>
        <family val="3"/>
        <charset val="128"/>
      </rPr>
      <t>移行ツールのテストの方針と方法を定める</t>
    </r>
  </si>
  <si>
    <r>
      <rPr>
        <sz val="10"/>
        <color rgb="FFFFFFFF"/>
        <rFont val="ＭＳ ゴシック"/>
        <family val="3"/>
        <charset val="128"/>
      </rPr>
      <t>移行テスト計画の作成</t>
    </r>
  </si>
  <si>
    <r>
      <rPr>
        <sz val="10"/>
        <rFont val="ＭＳ ゴシック"/>
        <family val="3"/>
        <charset val="128"/>
      </rPr>
      <t>移行テスト環境の作成方針、システム構成、作成スケジュール等を定める</t>
    </r>
  </si>
  <si>
    <r>
      <rPr>
        <sz val="10"/>
        <rFont val="ＭＳ ゴシック"/>
        <family val="3"/>
        <charset val="128"/>
      </rPr>
      <t>移行リハーサルの方法、実施形態、対象、範囲等を定め、移行リハーサル計画を立案する</t>
    </r>
  </si>
  <si>
    <r>
      <rPr>
        <sz val="10"/>
        <rFont val="ＭＳ ゴシック"/>
        <family val="3"/>
        <charset val="128"/>
      </rPr>
      <t>移行のスケジュールと体制の明確化</t>
    </r>
  </si>
  <si>
    <r>
      <rPr>
        <sz val="10"/>
        <rFont val="ＭＳ ゴシック"/>
        <family val="3"/>
        <charset val="128"/>
      </rPr>
      <t>限られた時間の中で並行して複数の作業を実施するためのスケジュールを作成する</t>
    </r>
  </si>
  <si>
    <r>
      <rPr>
        <sz val="10"/>
        <color rgb="FFFFFFFF"/>
        <rFont val="ＭＳ ゴシック"/>
        <family val="3"/>
        <charset val="128"/>
      </rPr>
      <t>移行のスケジュールと体制の明確化</t>
    </r>
  </si>
  <si>
    <r>
      <rPr>
        <sz val="10"/>
        <rFont val="ＭＳ ゴシック"/>
        <family val="3"/>
        <charset val="128"/>
      </rPr>
      <t>ユーザ（業務担当者）を含む移行の体制と役割分担を定める</t>
    </r>
  </si>
  <si>
    <r>
      <rPr>
        <sz val="10"/>
        <rFont val="ＭＳ ゴシック"/>
        <family val="3"/>
        <charset val="128"/>
      </rPr>
      <t>移行のスケジュールと体制、役割分担を関係者に説明し、合意形成する</t>
    </r>
  </si>
  <si>
    <t>アプリケーションシステム開発</t>
  </si>
  <si>
    <r>
      <rPr>
        <sz val="10"/>
        <color rgb="FFFFFFFF"/>
        <rFont val="ＭＳ ゴシック"/>
        <family val="3"/>
        <charset val="128"/>
      </rPr>
      <t>アプリケーションシステム開発</t>
    </r>
  </si>
  <si>
    <r>
      <rPr>
        <sz val="10"/>
        <rFont val="ＭＳ ゴシック"/>
        <family val="3"/>
        <charset val="128"/>
      </rPr>
      <t>ビジネスプロセス単位の機能要件を定める</t>
    </r>
  </si>
  <si>
    <r>
      <rPr>
        <sz val="10"/>
        <rFont val="ＭＳ ゴシック"/>
        <family val="3"/>
        <charset val="128"/>
      </rPr>
      <t>ビジネスプロセス単位の性能、信頼性、使用性、効率性、保守性、移植性等の非機能要件を定める</t>
    </r>
  </si>
  <si>
    <r>
      <rPr>
        <sz val="10"/>
        <rFont val="ＭＳ ゴシック"/>
        <family val="3"/>
        <charset val="128"/>
      </rPr>
      <t>検討結果と成果物に基づき、プロセスモデルを作成する</t>
    </r>
  </si>
  <si>
    <r>
      <rPr>
        <sz val="10"/>
        <rFont val="ＭＳ ゴシック"/>
        <family val="3"/>
        <charset val="128"/>
      </rPr>
      <t>データの受け渡しを行う他の業務および受け渡しを行うデータを抽出する</t>
    </r>
  </si>
  <si>
    <r>
      <rPr>
        <sz val="10"/>
        <rFont val="ＭＳ ゴシック"/>
        <family val="3"/>
        <charset val="128"/>
      </rPr>
      <t>データの受け渡しの方向（入力、出力、入出力）、手段、方法、タイミングを検討する</t>
    </r>
  </si>
  <si>
    <r>
      <rPr>
        <sz val="10"/>
        <rFont val="ＭＳ ゴシック"/>
        <family val="3"/>
        <charset val="128"/>
      </rPr>
      <t>ビジネスルールを踏まえて、システム化対象範囲のデータ構造を</t>
    </r>
    <r>
      <rPr>
        <sz val="10"/>
        <rFont val="Arial"/>
        <family val="2"/>
      </rPr>
      <t>ER</t>
    </r>
    <r>
      <rPr>
        <sz val="10"/>
        <rFont val="ＭＳ ゴシック"/>
        <family val="3"/>
        <charset val="128"/>
      </rPr>
      <t>図にまとめる</t>
    </r>
  </si>
  <si>
    <r>
      <rPr>
        <sz val="10"/>
        <rFont val="ＭＳ ゴシック"/>
        <family val="3"/>
        <charset val="128"/>
      </rPr>
      <t>データ（エンティティ）とビジネスプロセス（機能）との関連を</t>
    </r>
    <r>
      <rPr>
        <sz val="10"/>
        <rFont val="Arial"/>
        <family val="2"/>
      </rPr>
      <t>CRUD</t>
    </r>
    <r>
      <rPr>
        <sz val="10"/>
        <rFont val="ＭＳ ゴシック"/>
        <family val="3"/>
        <charset val="128"/>
      </rPr>
      <t>図にまとめ、データライフサイクルを検証する</t>
    </r>
  </si>
  <si>
    <r>
      <rPr>
        <sz val="10"/>
        <rFont val="ＭＳ ゴシック"/>
        <family val="3"/>
        <charset val="128"/>
      </rPr>
      <t>システム要件およびシステム方式設計への追跡可能性を評価する</t>
    </r>
  </si>
  <si>
    <r>
      <rPr>
        <sz val="10"/>
        <rFont val="ＭＳ ゴシック"/>
        <family val="3"/>
        <charset val="128"/>
      </rPr>
      <t>パッケージ利用時のフィット＆ギャップ分析</t>
    </r>
  </si>
  <si>
    <r>
      <rPr>
        <sz val="10"/>
        <rFont val="ＭＳ ゴシック"/>
        <family val="3"/>
        <charset val="128"/>
      </rPr>
      <t>機能要件に対するパッケージ機能の網羅性を検証する</t>
    </r>
  </si>
  <si>
    <r>
      <rPr>
        <sz val="10"/>
        <color rgb="FFFFFFFF"/>
        <rFont val="ＭＳ ゴシック"/>
        <family val="3"/>
        <charset val="128"/>
      </rPr>
      <t>パッケージ利用時のフィット＆ギャップ分析</t>
    </r>
  </si>
  <si>
    <r>
      <rPr>
        <sz val="10"/>
        <rFont val="ＭＳ ゴシック"/>
        <family val="3"/>
        <charset val="128"/>
      </rPr>
      <t>外部インタフェース要件に対するパッケージの外部インタフェースの網羅性を検証する</t>
    </r>
  </si>
  <si>
    <r>
      <rPr>
        <sz val="10"/>
        <rFont val="ＭＳ ゴシック"/>
        <family val="3"/>
        <charset val="128"/>
      </rPr>
      <t>概念データモデルに対するパッケージデータモデルの適合性を検証する</t>
    </r>
  </si>
  <si>
    <t>ソフトウェア方式設計</t>
  </si>
  <si>
    <r>
      <rPr>
        <sz val="10"/>
        <rFont val="ＭＳ ゴシック"/>
        <family val="3"/>
        <charset val="128"/>
      </rPr>
      <t>分割されたコンポーネント毎に実現方式を設計する</t>
    </r>
  </si>
  <si>
    <r>
      <rPr>
        <sz val="10"/>
        <rFont val="ＭＳ ゴシック"/>
        <family val="3"/>
        <charset val="128"/>
      </rPr>
      <t>整理されたデータ項目と概念データモデルをもとに、ビジネスの視点でより詳細な</t>
    </r>
    <r>
      <rPr>
        <sz val="10"/>
        <rFont val="Arial"/>
        <family val="2"/>
      </rPr>
      <t>ER</t>
    </r>
    <r>
      <rPr>
        <sz val="10"/>
        <rFont val="ＭＳ ゴシック"/>
        <family val="3"/>
        <charset val="128"/>
      </rPr>
      <t>図（論理データモデル）を作成し、データを正規化する</t>
    </r>
  </si>
  <si>
    <r>
      <rPr>
        <sz val="10"/>
        <rFont val="ＭＳ ゴシック"/>
        <family val="3"/>
        <charset val="128"/>
      </rPr>
      <t>ビジネスルールと論理データモデルを照らし合わせて、モデルの整合性や安定性を検証する</t>
    </r>
  </si>
  <si>
    <r>
      <rPr>
        <sz val="10"/>
        <rFont val="ＭＳ ゴシック"/>
        <family val="3"/>
        <charset val="128"/>
      </rPr>
      <t>システムの処理とデータとの関連を</t>
    </r>
    <r>
      <rPr>
        <sz val="10"/>
        <rFont val="Arial"/>
        <family val="2"/>
      </rPr>
      <t>CRUD</t>
    </r>
    <r>
      <rPr>
        <sz val="10"/>
        <rFont val="ＭＳ ゴシック"/>
        <family val="3"/>
        <charset val="128"/>
      </rPr>
      <t>図にまとめ、構造面からボトルネックを検証する</t>
    </r>
  </si>
  <si>
    <r>
      <rPr>
        <sz val="10"/>
        <rFont val="ＭＳ ゴシック"/>
        <family val="3"/>
        <charset val="128"/>
      </rPr>
      <t>コード化する目的と利用範囲を明らかにする</t>
    </r>
  </si>
  <si>
    <r>
      <rPr>
        <sz val="10"/>
        <rFont val="ＭＳ ゴシック"/>
        <family val="3"/>
        <charset val="128"/>
      </rPr>
      <t>ソフトウェア要件定義で定義されたカスタマイズの範囲をもとに、カスタマイズの内容を決定する</t>
    </r>
  </si>
  <si>
    <r>
      <rPr>
        <sz val="10"/>
        <rFont val="ＭＳ ゴシック"/>
        <family val="3"/>
        <charset val="128"/>
      </rPr>
      <t>検討結果をもとに、アドオン機能に関する方式設計を行う</t>
    </r>
  </si>
  <si>
    <t>開発環境構築</t>
  </si>
  <si>
    <r>
      <rPr>
        <sz val="10"/>
        <rFont val="ＭＳ ゴシック"/>
        <family val="3"/>
        <charset val="128"/>
      </rPr>
      <t>稼働予定の環境との同一性や類似性、開発独自の要求等を踏まえて開発環境要件としてまとめる</t>
    </r>
  </si>
  <si>
    <r>
      <rPr>
        <sz val="10"/>
        <rFont val="ＭＳ ゴシック"/>
        <family val="3"/>
        <charset val="128"/>
      </rPr>
      <t>開発スケジュール（時期、利用リソース）との整合性や費用等の制約に基づき、開発環境の構築計画を作成する</t>
    </r>
  </si>
  <si>
    <r>
      <rPr>
        <sz val="10"/>
        <rFont val="ＭＳ ゴシック"/>
        <family val="3"/>
        <charset val="128"/>
      </rPr>
      <t>開発環境の構築計画に基づき、必要なリソースを調達して環境を構築する</t>
    </r>
  </si>
  <si>
    <t>アプリケーション共通基盤設計・構築</t>
  </si>
  <si>
    <r>
      <rPr>
        <sz val="10"/>
        <rFont val="ＭＳ ゴシック"/>
        <family val="3"/>
        <charset val="128"/>
      </rPr>
      <t>アプリケーション共通基盤（アプリケーションフレームワーク、実装ガイドライン、サンプルプログラム、開発ツール等）の機能要件を明らかにする</t>
    </r>
  </si>
  <si>
    <r>
      <rPr>
        <sz val="10"/>
        <rFont val="ＭＳ ゴシック"/>
        <family val="3"/>
        <charset val="128"/>
      </rPr>
      <t>アプリケーション共通基盤とその他との機能の分界を明らかにする</t>
    </r>
  </si>
  <si>
    <r>
      <rPr>
        <sz val="10"/>
        <rFont val="ＭＳ ゴシック"/>
        <family val="3"/>
        <charset val="128"/>
      </rPr>
      <t>機能要件と分界に基づき、アプリケーション共通基盤を設計する</t>
    </r>
  </si>
  <si>
    <r>
      <rPr>
        <sz val="10"/>
        <rFont val="ＭＳ ゴシック"/>
        <family val="3"/>
        <charset val="128"/>
      </rPr>
      <t>アプリケーションシステムの可用性、性能、拡張性、セキュリティ等の要件を実現するアプリケーション共通基盤を設計する</t>
    </r>
  </si>
  <si>
    <r>
      <rPr>
        <sz val="10"/>
        <rFont val="ＭＳ ゴシック"/>
        <family val="3"/>
        <charset val="128"/>
      </rPr>
      <t>開発環境上でアプリケーション共通基盤の検証を行う</t>
    </r>
  </si>
  <si>
    <r>
      <rPr>
        <sz val="10"/>
        <rFont val="ＭＳ ゴシック"/>
        <family val="3"/>
        <charset val="128"/>
      </rPr>
      <t>アプリケーション共通基盤の維持、管理を行う</t>
    </r>
  </si>
  <si>
    <r>
      <rPr>
        <sz val="10"/>
        <rFont val="ＭＳ ゴシック"/>
        <family val="3"/>
        <charset val="128"/>
      </rPr>
      <t>アプリケーション共通基盤に関する開発者向けマニュアルを作成する</t>
    </r>
  </si>
  <si>
    <t>業務プロセス設計</t>
  </si>
  <si>
    <r>
      <rPr>
        <sz val="10"/>
        <rFont val="ＭＳ ゴシック"/>
        <family val="3"/>
        <charset val="128"/>
      </rPr>
      <t>実装を意識して、ソフトウェア要件定義で作成したプロセスモデルを見直す</t>
    </r>
  </si>
  <si>
    <r>
      <rPr>
        <sz val="10"/>
        <rFont val="ＭＳ ゴシック"/>
        <family val="3"/>
        <charset val="128"/>
      </rPr>
      <t>ユーザビリティを考慮して業務プロセスを設計する</t>
    </r>
  </si>
  <si>
    <r>
      <rPr>
        <sz val="10"/>
        <rFont val="ＭＳ ゴシック"/>
        <family val="3"/>
        <charset val="128"/>
      </rPr>
      <t>業務プロセスの粒度（抽象度、詳細度）を揃える</t>
    </r>
  </si>
  <si>
    <r>
      <rPr>
        <sz val="10"/>
        <rFont val="ＭＳ ゴシック"/>
        <family val="3"/>
        <charset val="128"/>
      </rPr>
      <t>プロセス単位に、担当者および関係者や組織とソフトウェアの責任分担を明らかにし、それぞれの振る舞いをまとめる</t>
    </r>
  </si>
  <si>
    <t>ソフトウェア詳細設計</t>
  </si>
  <si>
    <r>
      <rPr>
        <sz val="10"/>
        <rFont val="ＭＳ ゴシック"/>
        <family val="3"/>
        <charset val="128"/>
      </rPr>
      <t>ソフトウェア方式設計で定義したコンポーネントをコーディング、コンパイル、テストの実施に最適な単位のユニットに詳細化する</t>
    </r>
  </si>
  <si>
    <r>
      <rPr>
        <sz val="10"/>
        <rFont val="ＭＳ ゴシック"/>
        <family val="3"/>
        <charset val="128"/>
      </rPr>
      <t>すべてのソフトウェア要件が、コンポーネントからユニットへ割り当てられることを確認する</t>
    </r>
  </si>
  <si>
    <r>
      <rPr>
        <sz val="10"/>
        <rFont val="ＭＳ ゴシック"/>
        <family val="3"/>
        <charset val="128"/>
      </rPr>
      <t>詳細化されたユニット単位に詳細設計を行う</t>
    </r>
  </si>
  <si>
    <r>
      <rPr>
        <sz val="10"/>
        <rFont val="ＭＳ ゴシック"/>
        <family val="3"/>
        <charset val="128"/>
      </rPr>
      <t>コンポーネント毎のユーザインタフェースの詳細設計を行う</t>
    </r>
  </si>
  <si>
    <r>
      <rPr>
        <sz val="10"/>
        <rFont val="ＭＳ ゴシック"/>
        <family val="3"/>
        <charset val="128"/>
      </rPr>
      <t>ソフトウェア方式設計で定義したカスタマイズの内容に基づき、パラメータの設定を決定する</t>
    </r>
  </si>
  <si>
    <r>
      <rPr>
        <sz val="10"/>
        <rFont val="ＭＳ ゴシック"/>
        <family val="3"/>
        <charset val="128"/>
      </rPr>
      <t>パッケージおよびアドオン機能とのインタフェースの詳細設計を行う</t>
    </r>
  </si>
  <si>
    <t>ソフトウェアコード作成・単体テスト</t>
  </si>
  <si>
    <r>
      <rPr>
        <sz val="10"/>
        <rFont val="ＭＳ ゴシック"/>
        <family val="3"/>
        <charset val="128"/>
      </rPr>
      <t>ソフトウェア詳細設計で定義したユニットをもとに、プログラムを構成するすべてのモジュールを定義する</t>
    </r>
  </si>
  <si>
    <r>
      <rPr>
        <sz val="10"/>
        <rFont val="ＭＳ ゴシック"/>
        <family val="3"/>
        <charset val="128"/>
      </rPr>
      <t>モジュール単位のテスト密度と網羅性を定め、単体テスト計画書を作成する</t>
    </r>
  </si>
  <si>
    <r>
      <rPr>
        <sz val="10"/>
        <rFont val="ＭＳ ゴシック"/>
        <family val="3"/>
        <charset val="128"/>
      </rPr>
      <t>コーディング規約、命名規則、レビュー記録、バージョン管理などの開発標準を遵守してコーディングを行う</t>
    </r>
  </si>
  <si>
    <r>
      <rPr>
        <sz val="10"/>
        <rFont val="ＭＳ ゴシック"/>
        <family val="3"/>
        <charset val="128"/>
      </rPr>
      <t>設計書（詳細設計書、プログラム仕様書）に基づいたコーディングを行う</t>
    </r>
  </si>
  <si>
    <r>
      <rPr>
        <sz val="10"/>
        <rFont val="ＭＳ ゴシック"/>
        <family val="3"/>
        <charset val="128"/>
      </rPr>
      <t>デバッグの手法やデバッガなどの有効な手段を活用してプログラミング上の欠陥や誤りを発見し、修正を行う</t>
    </r>
  </si>
  <si>
    <r>
      <rPr>
        <sz val="10"/>
        <rFont val="ＭＳ ゴシック"/>
        <family val="3"/>
        <charset val="128"/>
      </rPr>
      <t>プログラムのデグレードが発生しないための管理方法を理解し、実践する</t>
    </r>
  </si>
  <si>
    <r>
      <rPr>
        <sz val="10"/>
        <rFont val="ＭＳ ゴシック"/>
        <family val="3"/>
        <charset val="128"/>
      </rPr>
      <t>単体テストの実施と評価</t>
    </r>
  </si>
  <si>
    <r>
      <rPr>
        <sz val="10"/>
        <color rgb="FFFFFFFF"/>
        <rFont val="ＭＳ ゴシック"/>
        <family val="3"/>
        <charset val="128"/>
      </rPr>
      <t>単体テストの実施と評価</t>
    </r>
  </si>
  <si>
    <t>ソフトウェア結合テスト</t>
  </si>
  <si>
    <r>
      <rPr>
        <sz val="10"/>
        <rFont val="ＭＳ ゴシック"/>
        <family val="3"/>
        <charset val="128"/>
      </rPr>
      <t>結合テストの責任者を明らかにし、テスト担当者、修正担当者等のテストチームを編成する</t>
    </r>
  </si>
  <si>
    <r>
      <rPr>
        <sz val="10"/>
        <rFont val="ＭＳ ゴシック"/>
        <family val="3"/>
        <charset val="128"/>
      </rPr>
      <t>各コンポーネントをソフトウェア設計に則して結合し、動作可能な環境を構築する</t>
    </r>
  </si>
  <si>
    <r>
      <rPr>
        <sz val="10"/>
        <rFont val="ＭＳ ゴシック"/>
        <family val="3"/>
        <charset val="128"/>
      </rPr>
      <t>結合テストで発見した問題の内容と想定される原因、再現方法等を報告する</t>
    </r>
  </si>
  <si>
    <t>システムテスト</t>
  </si>
  <si>
    <t>運用テスト</t>
  </si>
  <si>
    <t>移行・導入（システムリリース）</t>
  </si>
  <si>
    <t>受入れテスト</t>
  </si>
  <si>
    <r>
      <rPr>
        <sz val="10"/>
        <rFont val="ＭＳ ゴシック"/>
        <family val="3"/>
        <charset val="128"/>
      </rPr>
      <t>事前に移行テスト（移行のリハーサル）を計画、実施し、移行計画を改善する</t>
    </r>
  </si>
  <si>
    <r>
      <rPr>
        <sz val="10"/>
        <rFont val="ＭＳ ゴシック"/>
        <family val="3"/>
        <charset val="128"/>
      </rPr>
      <t>移行リハーサルの実施</t>
    </r>
  </si>
  <si>
    <r>
      <rPr>
        <sz val="10"/>
        <rFont val="ＭＳ ゴシック"/>
        <family val="3"/>
        <charset val="128"/>
      </rPr>
      <t>移行の実施計画に従い、手順を検証する</t>
    </r>
  </si>
  <si>
    <r>
      <rPr>
        <sz val="10"/>
        <color rgb="FFFFFFFF"/>
        <rFont val="ＭＳ ゴシック"/>
        <family val="3"/>
        <charset val="128"/>
      </rPr>
      <t>移行リハーサルの実施</t>
    </r>
  </si>
  <si>
    <r>
      <rPr>
        <sz val="10"/>
        <rFont val="ＭＳ ゴシック"/>
        <family val="3"/>
        <charset val="128"/>
      </rPr>
      <t>切り戻しのポイントと条件、手順を検証する</t>
    </r>
  </si>
  <si>
    <r>
      <rPr>
        <sz val="10"/>
        <rFont val="ＭＳ ゴシック"/>
        <family val="3"/>
        <charset val="128"/>
      </rPr>
      <t>移行の所用時間を測り、ボトルネックを確認する</t>
    </r>
  </si>
  <si>
    <r>
      <rPr>
        <sz val="10"/>
        <rFont val="ＭＳ ゴシック"/>
        <family val="3"/>
        <charset val="128"/>
      </rPr>
      <t>システムの移行だけでなく、業務の移行も正しく行われることを検証する</t>
    </r>
  </si>
  <si>
    <r>
      <rPr>
        <sz val="10"/>
        <rFont val="ＭＳ ゴシック"/>
        <family val="3"/>
        <charset val="128"/>
      </rPr>
      <t>移行に要した時間、発生したトラブル、改善項目を記録し、移行計画を改善する</t>
    </r>
  </si>
  <si>
    <r>
      <rPr>
        <sz val="10"/>
        <rFont val="ＭＳ ゴシック"/>
        <family val="3"/>
        <charset val="128"/>
      </rPr>
      <t>移行計画に基づき、移行完了を判断する</t>
    </r>
  </si>
  <si>
    <t>導入</t>
  </si>
  <si>
    <t>教育準備と実施</t>
  </si>
  <si>
    <r>
      <rPr>
        <sz val="10"/>
        <rFont val="ＭＳ ゴシック"/>
        <family val="3"/>
        <charset val="128"/>
      </rPr>
      <t>本稼働</t>
    </r>
  </si>
  <si>
    <r>
      <rPr>
        <sz val="10"/>
        <rFont val="ＭＳ ゴシック"/>
        <family val="3"/>
        <charset val="128"/>
      </rPr>
      <t>システムテスト、受入れテスト、移行テストの結果、および運用に必要な教育やマニュアル整備の状況に基づき、本稼働の可否を判断する</t>
    </r>
  </si>
  <si>
    <r>
      <rPr>
        <sz val="10"/>
        <color rgb="FFFFFFFF"/>
        <rFont val="ＭＳ ゴシック"/>
        <family val="3"/>
        <charset val="128"/>
      </rPr>
      <t>本稼働</t>
    </r>
  </si>
  <si>
    <r>
      <rPr>
        <sz val="10"/>
        <rFont val="ＭＳ ゴシック"/>
        <family val="3"/>
        <charset val="128"/>
      </rPr>
      <t>関係者に本稼働のスケジュール、連絡体制、障害発生時の対応方法等を周知する</t>
    </r>
  </si>
  <si>
    <r>
      <rPr>
        <sz val="10"/>
        <rFont val="ＭＳ ゴシック"/>
        <family val="3"/>
        <charset val="128"/>
      </rPr>
      <t>安定稼働までの監視体制を構築し、稼働状況を監視・検証する</t>
    </r>
  </si>
  <si>
    <t>ソフトウェア保守</t>
  </si>
  <si>
    <r>
      <rPr>
        <sz val="10"/>
        <rFont val="ＭＳ ゴシック"/>
        <family val="3"/>
        <charset val="128"/>
      </rPr>
      <t>保守の方針と計画の策定</t>
    </r>
  </si>
  <si>
    <r>
      <rPr>
        <sz val="10"/>
        <color rgb="FFFFFFFF"/>
        <rFont val="ＭＳ ゴシック"/>
        <family val="3"/>
        <charset val="128"/>
      </rPr>
      <t>保守の方針と計画の策定</t>
    </r>
  </si>
  <si>
    <t>問題の調査と分析</t>
  </si>
  <si>
    <t>プロジェクト立ち上げ</t>
  </si>
  <si>
    <r>
      <rPr>
        <sz val="10"/>
        <rFont val="ＭＳ ゴシック"/>
        <family val="3"/>
        <charset val="128"/>
      </rPr>
      <t>プロジェクトの実施期限とマイルストーンを明らかにする</t>
    </r>
  </si>
  <si>
    <r>
      <rPr>
        <sz val="10"/>
        <rFont val="ＭＳ ゴシック"/>
        <family val="3"/>
        <charset val="128"/>
      </rPr>
      <t>プロジェクトの体制と要員計画の概要および必要な資源を明らかにする</t>
    </r>
  </si>
  <si>
    <r>
      <rPr>
        <sz val="10"/>
        <rFont val="ＭＳ ゴシック"/>
        <family val="3"/>
        <charset val="128"/>
      </rPr>
      <t>プロジェクトの課題とリスクを明らかにする</t>
    </r>
  </si>
  <si>
    <r>
      <rPr>
        <sz val="10"/>
        <rFont val="ＭＳ ゴシック"/>
        <family val="3"/>
        <charset val="128"/>
      </rPr>
      <t>審査担当者、決裁者が判断しやすいように企画の要点を記述する</t>
    </r>
  </si>
  <si>
    <r>
      <rPr>
        <sz val="10"/>
        <rFont val="ＭＳ ゴシック"/>
        <family val="3"/>
        <charset val="128"/>
      </rPr>
      <t>プロジェクト企画書を必要な関係者に配布し、承認の手続きをとる</t>
    </r>
  </si>
  <si>
    <r>
      <rPr>
        <sz val="10"/>
        <rFont val="ＭＳ ゴシック"/>
        <family val="3"/>
        <charset val="128"/>
      </rPr>
      <t>プロジェクト企画書の説明と質疑応答を行い、必要な関係者の理解を得る</t>
    </r>
  </si>
  <si>
    <r>
      <rPr>
        <sz val="10"/>
        <rFont val="ＭＳ ゴシック"/>
        <family val="3"/>
        <charset val="128"/>
      </rPr>
      <t>承認手続きを通じて設定された制約が支障とならないことを確認する</t>
    </r>
  </si>
  <si>
    <r>
      <rPr>
        <sz val="10"/>
        <rFont val="ＭＳ ゴシック"/>
        <family val="3"/>
        <charset val="128"/>
      </rPr>
      <t>組織体における実行可能性を検討する</t>
    </r>
  </si>
  <si>
    <t>プロジェクト計画策定</t>
  </si>
  <si>
    <r>
      <rPr>
        <sz val="10"/>
        <rFont val="ＭＳ ゴシック"/>
        <family val="3"/>
        <charset val="128"/>
      </rPr>
      <t>スコープ計画の策定</t>
    </r>
  </si>
  <si>
    <r>
      <rPr>
        <sz val="10"/>
        <rFont val="ＭＳ ゴシック"/>
        <family val="3"/>
        <charset val="128"/>
      </rPr>
      <t>プロジェクト成果を組織体の経営戦略、事業戦略等に貢献するものとして明らかにする</t>
    </r>
  </si>
  <si>
    <r>
      <rPr>
        <sz val="10"/>
        <color rgb="FFFFFFFF"/>
        <rFont val="ＭＳ ゴシック"/>
        <family val="3"/>
        <charset val="128"/>
      </rPr>
      <t>スコープ計画の策定</t>
    </r>
  </si>
  <si>
    <r>
      <rPr>
        <sz val="10"/>
        <rFont val="ＭＳ ゴシック"/>
        <family val="3"/>
        <charset val="128"/>
      </rPr>
      <t>ユーザに対する品質保証基準としての満足度基準を明らかにする</t>
    </r>
  </si>
  <si>
    <r>
      <rPr>
        <sz val="10"/>
        <rFont val="ＭＳ ゴシック"/>
        <family val="3"/>
        <charset val="128"/>
      </rPr>
      <t>スコープ管理方針を提示する</t>
    </r>
  </si>
  <si>
    <r>
      <rPr>
        <sz val="10"/>
        <rFont val="ＭＳ ゴシック"/>
        <family val="3"/>
        <charset val="128"/>
      </rPr>
      <t>プロジェクト方針の決定</t>
    </r>
  </si>
  <si>
    <r>
      <rPr>
        <sz val="10"/>
        <color rgb="FFFFFFFF"/>
        <rFont val="ＭＳ ゴシック"/>
        <family val="3"/>
        <charset val="128"/>
      </rPr>
      <t>プロジェクト方針の決定</t>
    </r>
  </si>
  <si>
    <r>
      <rPr>
        <sz val="10"/>
        <rFont val="ＭＳ ゴシック"/>
        <family val="3"/>
        <charset val="128"/>
      </rPr>
      <t>プロジェクト方針の代替案を提示する</t>
    </r>
  </si>
  <si>
    <r>
      <rPr>
        <sz val="10"/>
        <rFont val="ＭＳ ゴシック"/>
        <family val="3"/>
        <charset val="128"/>
      </rPr>
      <t>プロジェクトの目的、目標を明らかにし、関係者に説明する</t>
    </r>
  </si>
  <si>
    <r>
      <rPr>
        <sz val="10"/>
        <rFont val="ＭＳ ゴシック"/>
        <family val="3"/>
        <charset val="128"/>
      </rPr>
      <t>プロジェクトの前提条件、制約条件を明らかにし、関係者に説明する</t>
    </r>
  </si>
  <si>
    <r>
      <rPr>
        <sz val="10"/>
        <rFont val="ＭＳ ゴシック"/>
        <family val="3"/>
        <charset val="128"/>
      </rPr>
      <t>プロジェクト全体の作業を概要レベルタスクに分解し、</t>
    </r>
    <r>
      <rPr>
        <sz val="10"/>
        <rFont val="Arial"/>
        <family val="2"/>
      </rPr>
      <t>WBS</t>
    </r>
    <r>
      <rPr>
        <sz val="10"/>
        <rFont val="ＭＳ ゴシック"/>
        <family val="3"/>
        <charset val="128"/>
      </rPr>
      <t>を作成する</t>
    </r>
  </si>
  <si>
    <r>
      <rPr>
        <sz val="10"/>
        <rFont val="ＭＳ ゴシック"/>
        <family val="3"/>
        <charset val="128"/>
      </rPr>
      <t>概要レベルタスク遂行の優先順位を明らかにし、その基準を関係者に説明する</t>
    </r>
  </si>
  <si>
    <r>
      <rPr>
        <sz val="10"/>
        <rFont val="ＭＳ ゴシック"/>
        <family val="3"/>
        <charset val="128"/>
      </rPr>
      <t>各タスクの成果物を定義する</t>
    </r>
  </si>
  <si>
    <r>
      <rPr>
        <sz val="10"/>
        <rFont val="ＭＳ ゴシック"/>
        <family val="3"/>
        <charset val="128"/>
      </rPr>
      <t>スケジュール計画の策定</t>
    </r>
  </si>
  <si>
    <r>
      <rPr>
        <sz val="10"/>
        <rFont val="ＭＳ ゴシック"/>
        <family val="3"/>
        <charset val="128"/>
      </rPr>
      <t>スケジュール管理が可能な規模の詳細レベルタスクを定義する</t>
    </r>
  </si>
  <si>
    <r>
      <rPr>
        <sz val="10"/>
        <color rgb="FFFFFFFF"/>
        <rFont val="ＭＳ ゴシック"/>
        <family val="3"/>
        <charset val="128"/>
      </rPr>
      <t>スケジュール計画の策定</t>
    </r>
  </si>
  <si>
    <r>
      <rPr>
        <sz val="10"/>
        <rFont val="ＭＳ ゴシック"/>
        <family val="3"/>
        <charset val="128"/>
      </rPr>
      <t>クリティカルパス、リードタイム（作業の着手から完了までの期間）や、遅れの許容範囲を含めた作業実施時間を見積る</t>
    </r>
  </si>
  <si>
    <r>
      <rPr>
        <sz val="10"/>
        <rFont val="ＭＳ ゴシック"/>
        <family val="3"/>
        <charset val="128"/>
      </rPr>
      <t>資源計画の策定</t>
    </r>
  </si>
  <si>
    <r>
      <rPr>
        <sz val="10"/>
        <color rgb="FFFFFFFF"/>
        <rFont val="ＭＳ ゴシック"/>
        <family val="3"/>
        <charset val="128"/>
      </rPr>
      <t>資源計画の策定</t>
    </r>
  </si>
  <si>
    <r>
      <rPr>
        <sz val="10"/>
        <rFont val="ＭＳ ゴシック"/>
        <family val="3"/>
        <charset val="128"/>
      </rPr>
      <t>資源計画に関する代替案を提示する</t>
    </r>
  </si>
  <si>
    <r>
      <rPr>
        <sz val="10"/>
        <rFont val="ＭＳ ゴシック"/>
        <family val="3"/>
        <charset val="128"/>
      </rPr>
      <t>組織要員計画の策定</t>
    </r>
  </si>
  <si>
    <r>
      <rPr>
        <sz val="10"/>
        <color rgb="FFFFFFFF"/>
        <rFont val="ＭＳ ゴシック"/>
        <family val="3"/>
        <charset val="128"/>
      </rPr>
      <t>組織要員計画の策定</t>
    </r>
  </si>
  <si>
    <r>
      <rPr>
        <sz val="10"/>
        <rFont val="ＭＳ ゴシック"/>
        <family val="3"/>
        <charset val="128"/>
      </rPr>
      <t>知識、スキル、経験、生産性、志向、性格等を考慮し、プロジェクトの特徴に適合する適材適所の要員配置を行う</t>
    </r>
  </si>
  <si>
    <r>
      <rPr>
        <sz val="10"/>
        <rFont val="ＭＳ ゴシック"/>
        <family val="3"/>
        <charset val="128"/>
      </rPr>
      <t>組織要員計画に関する代替案を提示する</t>
    </r>
  </si>
  <si>
    <r>
      <rPr>
        <sz val="10"/>
        <rFont val="ＭＳ ゴシック"/>
        <family val="3"/>
        <charset val="128"/>
      </rPr>
      <t>調達計画の策定</t>
    </r>
  </si>
  <si>
    <r>
      <rPr>
        <sz val="10"/>
        <rFont val="ＭＳ ゴシック"/>
        <family val="3"/>
        <charset val="128"/>
      </rPr>
      <t>プロジェクトスコープから、外部調達すべき範囲と必要性を明らかにする</t>
    </r>
  </si>
  <si>
    <r>
      <rPr>
        <sz val="10"/>
        <color rgb="FFFFFFFF"/>
        <rFont val="ＭＳ ゴシック"/>
        <family val="3"/>
        <charset val="128"/>
      </rPr>
      <t>調達計画の策定</t>
    </r>
  </si>
  <si>
    <r>
      <rPr>
        <sz val="10"/>
        <rFont val="ＭＳ ゴシック"/>
        <family val="3"/>
        <charset val="128"/>
      </rPr>
      <t>情報システムベンダの特質、力量、実績等の現状を調査する</t>
    </r>
  </si>
  <si>
    <t>費用計画の策定</t>
  </si>
  <si>
    <r>
      <rPr>
        <sz val="10"/>
        <rFont val="ＭＳ ゴシック"/>
        <family val="3"/>
        <charset val="128"/>
      </rPr>
      <t>プロジェクトスコープから作業に必要な人員、機器等の資源を洗い出し、必要な金額を積算する</t>
    </r>
  </si>
  <si>
    <r>
      <rPr>
        <sz val="10"/>
        <color rgb="FFFFFFFF"/>
        <rFont val="ＭＳ ゴシック"/>
        <family val="3"/>
        <charset val="128"/>
      </rPr>
      <t>費用計画の策定</t>
    </r>
  </si>
  <si>
    <r>
      <rPr>
        <sz val="10"/>
        <rFont val="ＭＳ ゴシック"/>
        <family val="3"/>
        <charset val="128"/>
      </rPr>
      <t>プロジェクトの予算内において、積算した必要金額の調整を行い、実行可能な予算計画を策定する</t>
    </r>
  </si>
  <si>
    <t>品質保証計画の策定</t>
  </si>
  <si>
    <r>
      <rPr>
        <sz val="10"/>
        <rFont val="ＭＳ ゴシック"/>
        <family val="3"/>
        <charset val="128"/>
      </rPr>
      <t>プロジェクトに求められる品質特性を理解し、品質方針と達成目標（品質基準）を定める</t>
    </r>
  </si>
  <si>
    <r>
      <rPr>
        <sz val="10"/>
        <color rgb="FFFFFFFF"/>
        <rFont val="ＭＳ ゴシック"/>
        <family val="3"/>
        <charset val="128"/>
      </rPr>
      <t>品質保証計画の策定</t>
    </r>
  </si>
  <si>
    <r>
      <rPr>
        <sz val="10"/>
        <rFont val="ＭＳ ゴシック"/>
        <family val="3"/>
        <charset val="128"/>
      </rPr>
      <t>品質を作り込む手段としての開発プロセス、アーキテクチャ、基準、規約等を選択または決定する</t>
    </r>
  </si>
  <si>
    <r>
      <rPr>
        <sz val="10"/>
        <rFont val="ＭＳ ゴシック"/>
        <family val="3"/>
        <charset val="128"/>
      </rPr>
      <t>品質保証のための組織構造、責任、プロセス、資源等を明らかにし、品質保証計画を策定する</t>
    </r>
  </si>
  <si>
    <t>リスク管理計画の策定</t>
  </si>
  <si>
    <r>
      <rPr>
        <sz val="10"/>
        <rFont val="ＭＳ ゴシック"/>
        <family val="3"/>
        <charset val="128"/>
      </rPr>
      <t>プロジェクトにかかわる主要なリスク（スケジュール、資源計画、組織・要員、調達、費用、品質）を想定する</t>
    </r>
  </si>
  <si>
    <r>
      <rPr>
        <sz val="10"/>
        <color rgb="FFFFFFFF"/>
        <rFont val="ＭＳ ゴシック"/>
        <family val="3"/>
        <charset val="128"/>
      </rPr>
      <t>リスク管理計画の策定</t>
    </r>
  </si>
  <si>
    <r>
      <rPr>
        <sz val="10"/>
        <rFont val="ＭＳ ゴシック"/>
        <family val="3"/>
        <charset val="128"/>
      </rPr>
      <t>リスクの発生確率や影響範囲を定量化する</t>
    </r>
  </si>
  <si>
    <r>
      <rPr>
        <sz val="10"/>
        <rFont val="ＭＳ ゴシック"/>
        <family val="3"/>
        <charset val="128"/>
      </rPr>
      <t>リスクがプロジェクトに与える影響度を計り、対応の優先順位を決定し、対応策を立案する</t>
    </r>
  </si>
  <si>
    <r>
      <rPr>
        <sz val="10"/>
        <rFont val="ＭＳ ゴシック"/>
        <family val="3"/>
        <charset val="128"/>
      </rPr>
      <t>リスク発生の予防策を計画し、詳細レベルタスクに組み込む</t>
    </r>
  </si>
  <si>
    <r>
      <rPr>
        <sz val="10"/>
        <rFont val="ＭＳ ゴシック"/>
        <family val="3"/>
        <charset val="128"/>
      </rPr>
      <t>不測事態対応計画を策定する</t>
    </r>
  </si>
  <si>
    <r>
      <rPr>
        <sz val="10"/>
        <rFont val="ＭＳ ゴシック"/>
        <family val="3"/>
        <charset val="128"/>
      </rPr>
      <t>リスク発生を監視、追跡し、コントロールするための管理表を作成する</t>
    </r>
  </si>
  <si>
    <r>
      <rPr>
        <sz val="10"/>
        <rFont val="ＭＳ ゴシック"/>
        <family val="3"/>
        <charset val="128"/>
      </rPr>
      <t>コミュニケーション計画の策定</t>
    </r>
  </si>
  <si>
    <r>
      <rPr>
        <sz val="10"/>
        <rFont val="ＭＳ ゴシック"/>
        <family val="3"/>
        <charset val="128"/>
      </rPr>
      <t>収集と伝達が必要なプロジェクト情報、関係者への伝達手段を定義する</t>
    </r>
  </si>
  <si>
    <r>
      <rPr>
        <sz val="10"/>
        <color rgb="FFFFFFFF"/>
        <rFont val="ＭＳ ゴシック"/>
        <family val="3"/>
        <charset val="128"/>
      </rPr>
      <t>コミュニケーション計画の策定</t>
    </r>
  </si>
  <si>
    <r>
      <rPr>
        <sz val="10"/>
        <rFont val="ＭＳ ゴシック"/>
        <family val="3"/>
        <charset val="128"/>
      </rPr>
      <t>関係者間のコミュニケーションと情報伝達を図るための仕組みやルールを定義する</t>
    </r>
  </si>
  <si>
    <r>
      <rPr>
        <sz val="10"/>
        <rFont val="ＭＳ ゴシック"/>
        <family val="3"/>
        <charset val="128"/>
      </rPr>
      <t>プロジェクト情報の報告方法を定義する</t>
    </r>
  </si>
  <si>
    <r>
      <rPr>
        <sz val="10"/>
        <rFont val="ＭＳ ゴシック"/>
        <family val="3"/>
        <charset val="128"/>
      </rPr>
      <t>収集したプロジェクト情報の分類と保管のためのルールを定義する</t>
    </r>
  </si>
  <si>
    <t>プロジェクト計画書の作成</t>
  </si>
  <si>
    <r>
      <rPr>
        <sz val="10"/>
        <rFont val="ＭＳ ゴシック"/>
        <family val="3"/>
        <charset val="128"/>
      </rPr>
      <t>プロジェクトの目的、目標、成果物、推進体制を定める</t>
    </r>
  </si>
  <si>
    <r>
      <rPr>
        <sz val="10"/>
        <rFont val="ＭＳ ゴシック"/>
        <family val="3"/>
        <charset val="128"/>
      </rPr>
      <t>プロジェクトの実行に際しての前提や制約を明らかにする</t>
    </r>
  </si>
  <si>
    <r>
      <rPr>
        <sz val="10"/>
        <rFont val="ＭＳ ゴシック"/>
        <family val="3"/>
        <charset val="128"/>
      </rPr>
      <t>各工程の完了条件およびユーザによる検収条件を定める</t>
    </r>
  </si>
  <si>
    <r>
      <rPr>
        <sz val="10"/>
        <rFont val="ＭＳ ゴシック"/>
        <family val="3"/>
        <charset val="128"/>
      </rPr>
      <t>プロジェクト計画書を作成し、必要な関係者の承認を得る</t>
    </r>
  </si>
  <si>
    <t>プロジェクト追跡と実行管理</t>
  </si>
  <si>
    <t>プロジェクトの実行管理</t>
  </si>
  <si>
    <t>プロジェクトの監視と追跡</t>
  </si>
  <si>
    <r>
      <rPr>
        <sz val="10"/>
        <rFont val="ＭＳ ゴシック"/>
        <family val="3"/>
        <charset val="128"/>
      </rPr>
      <t>監視および追跡の頻度を明らかにし、必要な時期に手順通りに監視および追跡を行う</t>
    </r>
  </si>
  <si>
    <r>
      <rPr>
        <sz val="10"/>
        <rFont val="ＭＳ ゴシック"/>
        <family val="3"/>
        <charset val="128"/>
      </rPr>
      <t>プロジェクト推進中のすべての問題を識別し、適切な情報を収集して分析する</t>
    </r>
  </si>
  <si>
    <r>
      <rPr>
        <sz val="10"/>
        <rFont val="ＭＳ ゴシック"/>
        <family val="3"/>
        <charset val="128"/>
      </rPr>
      <t>発生した問題に対して、必要に応じて対策を講じる</t>
    </r>
  </si>
  <si>
    <t>工程完了評価</t>
  </si>
  <si>
    <r>
      <rPr>
        <sz val="10"/>
        <rFont val="ＭＳ ゴシック"/>
        <family val="3"/>
        <charset val="128"/>
      </rPr>
      <t>スケジュール計画で決められた期日に、工程完了条件項目に沿ってレビューおよび評価を実施する</t>
    </r>
  </si>
  <si>
    <t>プロジェクト状況の報告</t>
  </si>
  <si>
    <r>
      <rPr>
        <sz val="10"/>
        <rFont val="ＭＳ ゴシック"/>
        <family val="3"/>
        <charset val="128"/>
      </rPr>
      <t>成果物、プロジェクトの進行状況、組織活動、プロジェクト管理の結果を文書化し、報告する</t>
    </r>
  </si>
  <si>
    <t>◎</t>
    <phoneticPr fontId="55"/>
  </si>
  <si>
    <r>
      <rPr>
        <sz val="10"/>
        <rFont val="ＭＳ ゴシック"/>
        <family val="3"/>
        <charset val="128"/>
      </rPr>
      <t>重要な問題の発生とその対応結果を文書化し、報告する</t>
    </r>
  </si>
  <si>
    <t>進捗管理</t>
  </si>
  <si>
    <r>
      <rPr>
        <sz val="10"/>
        <rFont val="ＭＳ ゴシック"/>
        <family val="3"/>
        <charset val="128"/>
      </rPr>
      <t>最優先で管理すべき作業工程（クリティカルパス）を把握する</t>
    </r>
  </si>
  <si>
    <r>
      <rPr>
        <sz val="10"/>
        <rFont val="ＭＳ ゴシック"/>
        <family val="3"/>
        <charset val="128"/>
      </rPr>
      <t>要員とチームにおける効率性、負荷バランス、技術水準、協調体制、意思疎通およびプロジェクト管理方式等に関する評価を行う</t>
    </r>
  </si>
  <si>
    <r>
      <rPr>
        <sz val="10"/>
        <rFont val="ＭＳ ゴシック"/>
        <family val="3"/>
        <charset val="128"/>
      </rPr>
      <t>各チームの要員に過不足がないかを監視し、過不足が生じた場合は、調達、配置転換等の対応を立案する</t>
    </r>
  </si>
  <si>
    <r>
      <rPr>
        <sz val="10"/>
        <rFont val="ＭＳ ゴシック"/>
        <family val="3"/>
        <charset val="128"/>
      </rPr>
      <t>要員とチームが役割と責任を果たし、業務を遂行するための施策を講じる</t>
    </r>
  </si>
  <si>
    <t>品質管理</t>
  </si>
  <si>
    <r>
      <rPr>
        <sz val="10"/>
        <rFont val="ＭＳ ゴシック"/>
        <family val="3"/>
        <charset val="128"/>
      </rPr>
      <t>定められた手順に沿って、品質管理を実施する</t>
    </r>
  </si>
  <si>
    <r>
      <rPr>
        <sz val="10"/>
        <rFont val="ＭＳ ゴシック"/>
        <family val="3"/>
        <charset val="128"/>
      </rPr>
      <t>プロジェクト全体の品質に大きな影響が予測される場合、品質保証計画を変更し、承認を受けて実施する</t>
    </r>
  </si>
  <si>
    <r>
      <rPr>
        <sz val="10"/>
        <rFont val="ＭＳ ゴシック"/>
        <family val="3"/>
        <charset val="128"/>
      </rPr>
      <t>計画されたすべてのリスク予防策を実施し、その効果を確認する</t>
    </r>
  </si>
  <si>
    <r>
      <rPr>
        <sz val="10"/>
        <rFont val="ＭＳ ゴシック"/>
        <family val="3"/>
        <charset val="128"/>
      </rPr>
      <t>新たに識別したリスクへの予防策、発生時対応計画を策定し、実施する</t>
    </r>
  </si>
  <si>
    <t>コミュニケーション管理</t>
  </si>
  <si>
    <r>
      <rPr>
        <sz val="10"/>
        <rFont val="ＭＳ ゴシック"/>
        <family val="3"/>
        <charset val="128"/>
      </rPr>
      <t>プロジェクト情報の収集と報告をプロジェクト計画通りに実施させる</t>
    </r>
  </si>
  <si>
    <t>変更管理</t>
  </si>
  <si>
    <r>
      <rPr>
        <sz val="10"/>
        <rFont val="ＭＳ ゴシック"/>
        <family val="3"/>
        <charset val="128"/>
      </rPr>
      <t>プロジェクトの変更要求に関連する付帯的な情報を収集し、変更要求を把握する</t>
    </r>
  </si>
  <si>
    <r>
      <rPr>
        <sz val="10"/>
        <rFont val="ＭＳ ゴシック"/>
        <family val="3"/>
        <charset val="128"/>
      </rPr>
      <t>プロジェクトの変更要求に対する分析と評価を行い、その対応方針を定める</t>
    </r>
  </si>
  <si>
    <r>
      <rPr>
        <sz val="10"/>
        <rFont val="ＭＳ ゴシック"/>
        <family val="3"/>
        <charset val="128"/>
      </rPr>
      <t>プロジェクトの変更要求と対応策について、関係者と基準に照らして評価し、承認する</t>
    </r>
  </si>
  <si>
    <r>
      <rPr>
        <sz val="10"/>
        <rFont val="ＭＳ ゴシック"/>
        <family val="3"/>
        <charset val="128"/>
      </rPr>
      <t>変更実施を直接的な関わりを持つ、もしくはその影響を受けるすべての関係者に伝達する</t>
    </r>
  </si>
  <si>
    <t>プロジェクト終結</t>
  </si>
  <si>
    <t>プロジェクト終結の確認</t>
  </si>
  <si>
    <r>
      <rPr>
        <sz val="10"/>
        <rFont val="ＭＳ ゴシック"/>
        <family val="3"/>
        <charset val="128"/>
      </rPr>
      <t>プロジェクト計画書に記述されたすべての成果物が揃っているかを確認する</t>
    </r>
  </si>
  <si>
    <r>
      <rPr>
        <sz val="10"/>
        <rFont val="ＭＳ ゴシック"/>
        <family val="3"/>
        <charset val="128"/>
      </rPr>
      <t>成果物が設定されたユーザ検収条件を満たすことを確認する</t>
    </r>
  </si>
  <si>
    <r>
      <rPr>
        <sz val="10"/>
        <rFont val="ＭＳ ゴシック"/>
        <family val="3"/>
        <charset val="128"/>
      </rPr>
      <t>プロジェクトの完了条件を満たしているかを確認し、プロジェクト終了状況を把握する</t>
    </r>
  </si>
  <si>
    <r>
      <rPr>
        <sz val="10"/>
        <rFont val="ＭＳ ゴシック"/>
        <family val="3"/>
        <charset val="128"/>
      </rPr>
      <t>すべての成果物をユーザおよび製品管理者に引き渡し、検収、承認を得る</t>
    </r>
  </si>
  <si>
    <t>プロジェクトの完了評価</t>
  </si>
  <si>
    <r>
      <rPr>
        <sz val="10"/>
        <rFont val="ＭＳ ゴシック"/>
        <family val="3"/>
        <charset val="128"/>
      </rPr>
      <t>プロジェクト完了後、プロジェクトの概要、実行結果等を整理し、文書化する</t>
    </r>
  </si>
  <si>
    <r>
      <rPr>
        <sz val="10"/>
        <rFont val="ＭＳ ゴシック"/>
        <family val="3"/>
        <charset val="128"/>
      </rPr>
      <t>プロジェクト計画、実行過程、管理方法、成果（ノウハウ、知識、経験等）等に関する評価を行う</t>
    </r>
  </si>
  <si>
    <r>
      <rPr>
        <sz val="10"/>
        <rFont val="ＭＳ ゴシック"/>
        <family val="3"/>
        <charset val="128"/>
      </rPr>
      <t>プロジェクトの実績情報の収集、整理を行う</t>
    </r>
  </si>
  <si>
    <r>
      <rPr>
        <sz val="10"/>
        <rFont val="ＭＳ ゴシック"/>
        <family val="3"/>
        <charset val="128"/>
      </rPr>
      <t>プロジェクトの実績情報の分析を行う</t>
    </r>
  </si>
  <si>
    <r>
      <rPr>
        <sz val="10"/>
        <rFont val="ＭＳ ゴシック"/>
        <family val="3"/>
        <charset val="128"/>
      </rPr>
      <t>プロジェクトの実績情報、分析結果を情報共有する</t>
    </r>
  </si>
  <si>
    <t>プロジェクト個別の品質マネジメント</t>
  </si>
  <si>
    <t>レビューのマネジメント</t>
  </si>
  <si>
    <r>
      <rPr>
        <sz val="10"/>
        <rFont val="ＭＳ ゴシック"/>
        <family val="3"/>
        <charset val="128"/>
      </rPr>
      <t>プロジェクトの対象プロダクト（システム、製品）、採用する開発プロセス、品質目標等に応じて、実施するテストレベルを定める</t>
    </r>
  </si>
  <si>
    <r>
      <rPr>
        <sz val="10"/>
        <rFont val="ＭＳ ゴシック"/>
        <family val="3"/>
        <charset val="128"/>
      </rPr>
      <t>テスト計画を妨げる要因を識別し、テスト漏れによって発生する損害の発生や影響を最小限とするようにテストを（再）計画、管理する</t>
    </r>
  </si>
  <si>
    <t>品質分析・評価のマネジメント</t>
  </si>
  <si>
    <r>
      <rPr>
        <sz val="10"/>
        <rFont val="ＭＳ ゴシック"/>
        <family val="3"/>
        <charset val="128"/>
      </rPr>
      <t>品質に関するニーズを品質要求定義として、品質特性、副特性を用いて品質目標、測定基準、測定手法を定める</t>
    </r>
  </si>
  <si>
    <r>
      <rPr>
        <sz val="10"/>
        <rFont val="ＭＳ ゴシック"/>
        <family val="3"/>
        <charset val="128"/>
      </rPr>
      <t>主要な開発プロセスの成果データを取得し、品質目標と比較して分析、評価する</t>
    </r>
  </si>
  <si>
    <t>◯</t>
  </si>
  <si>
    <t>◯</t>
    <phoneticPr fontId="4"/>
  </si>
  <si>
    <t>ユーザのニーズや要求をもとに情報管理の観点、単位、形式等を分析する</t>
    <rPh sb="8" eb="10">
      <t>ヨウキュウ</t>
    </rPh>
    <phoneticPr fontId="4"/>
  </si>
  <si>
    <t>データ量や管理のしやすさを想定したうえでコードを決定する</t>
    <phoneticPr fontId="4"/>
  </si>
  <si>
    <t>プログラムの機能と目的を理解したうえで、モジュール単位に定められたテスト密度、網羅性に基づいて単体テストケースを洗い出す</t>
    <phoneticPr fontId="4"/>
  </si>
  <si>
    <t>解決された不具合の対応結果を、その影響範囲を見極めたうえで検証する</t>
    <phoneticPr fontId="4"/>
  </si>
  <si>
    <t>提案内容への質問に対して、その意図を理解したうえで、根拠を添えて回答する</t>
    <phoneticPr fontId="4"/>
  </si>
  <si>
    <t>ガイドラインおよびデザイン指示書への質問に対して、その意図を理解したうえで、根拠を添えて回答する</t>
    <phoneticPr fontId="4"/>
  </si>
  <si>
    <t>ガイドライン、処理速度や画面構造を理解したうえで、コーディングを行う</t>
    <phoneticPr fontId="4"/>
  </si>
  <si>
    <t>制作したデザインへの質問に対して、その意図を理解したうえで、根拠を添えて回答する</t>
    <phoneticPr fontId="4"/>
  </si>
  <si>
    <t>受入れテストを実施し、テスト成績を記録する</t>
    <phoneticPr fontId="4"/>
  </si>
  <si>
    <t>ユーザから提供されたテストデータをもとに、受入れテスト環境を準備する</t>
    <phoneticPr fontId="4"/>
  </si>
  <si>
    <t>策定したガイドラインは、関係者に分かりやすく適切に公開する</t>
    <rPh sb="16" eb="17">
      <t>ワ</t>
    </rPh>
    <phoneticPr fontId="4"/>
  </si>
  <si>
    <t>－</t>
    <phoneticPr fontId="4"/>
  </si>
  <si>
    <t>従来型ロール</t>
    <rPh sb="0" eb="2">
      <t>ジュウライ</t>
    </rPh>
    <rPh sb="2" eb="3">
      <t>ガタ</t>
    </rPh>
    <phoneticPr fontId="42"/>
  </si>
  <si>
    <t>アジャイル型ロール</t>
    <rPh sb="5" eb="6">
      <t>ガタ</t>
    </rPh>
    <phoneticPr fontId="42"/>
  </si>
  <si>
    <t>PL02</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62" x14ac:knownFonts="1">
    <font>
      <sz val="11"/>
      <color theme="1"/>
      <name val="ＭＳ Ｐゴシック"/>
      <family val="2"/>
      <charset val="128"/>
      <scheme val="minor"/>
    </font>
    <font>
      <sz val="10"/>
      <color theme="1"/>
      <name val="ＭＳ Ｐゴシック"/>
      <family val="2"/>
      <charset val="128"/>
    </font>
    <font>
      <sz val="11"/>
      <color theme="1"/>
      <name val="ＭＳ Ｐゴシック"/>
      <family val="2"/>
      <charset val="128"/>
      <scheme val="minor"/>
    </font>
    <font>
      <sz val="11"/>
      <color indexed="8"/>
      <name val="ＭＳ Ｐゴシック"/>
      <family val="3"/>
      <charset val="128"/>
    </font>
    <font>
      <sz val="6"/>
      <name val="ＭＳ Ｐゴシック"/>
      <family val="2"/>
      <charset val="128"/>
      <scheme val="minor"/>
    </font>
    <font>
      <sz val="11"/>
      <color theme="1"/>
      <name val="ＭＳ Ｐゴシック"/>
      <family val="3"/>
      <charset val="128"/>
      <scheme val="minor"/>
    </font>
    <font>
      <sz val="6"/>
      <name val="ＭＳ Ｐゴシック"/>
      <family val="3"/>
      <charset val="128"/>
      <scheme val="minor"/>
    </font>
    <font>
      <sz val="11"/>
      <name val="ＭＳ Ｐゴシック"/>
      <family val="3"/>
      <charset val="128"/>
    </font>
    <font>
      <sz val="11"/>
      <color indexed="9"/>
      <name val="ＭＳ Ｐゴシック"/>
      <family val="3"/>
      <charset val="128"/>
    </font>
    <font>
      <sz val="11"/>
      <color theme="0"/>
      <name val="ＭＳ Ｐゴシック"/>
      <family val="3"/>
      <charset val="128"/>
      <scheme val="minor"/>
    </font>
    <font>
      <b/>
      <sz val="18"/>
      <color indexed="56"/>
      <name val="ＭＳ Ｐゴシック"/>
      <family val="3"/>
      <charset val="128"/>
    </font>
    <font>
      <b/>
      <sz val="11"/>
      <color theme="0"/>
      <name val="ＭＳ Ｐゴシック"/>
      <family val="3"/>
      <charset val="128"/>
      <scheme val="minor"/>
    </font>
    <font>
      <b/>
      <sz val="11"/>
      <color indexed="9"/>
      <name val="ＭＳ Ｐゴシック"/>
      <family val="3"/>
      <charset val="128"/>
    </font>
    <font>
      <sz val="11"/>
      <color rgb="FF9C6500"/>
      <name val="ＭＳ Ｐゴシック"/>
      <family val="3"/>
      <charset val="128"/>
      <scheme val="minor"/>
    </font>
    <font>
      <sz val="11"/>
      <color indexed="60"/>
      <name val="ＭＳ Ｐゴシック"/>
      <family val="3"/>
      <charset val="128"/>
    </font>
    <font>
      <sz val="11"/>
      <color indexed="52"/>
      <name val="ＭＳ Ｐゴシック"/>
      <family val="3"/>
      <charset val="128"/>
    </font>
    <font>
      <sz val="11"/>
      <color indexed="20"/>
      <name val="ＭＳ Ｐゴシック"/>
      <family val="3"/>
      <charset val="128"/>
    </font>
    <font>
      <sz val="11"/>
      <color rgb="FF9C0006"/>
      <name val="ＭＳ Ｐゴシック"/>
      <family val="3"/>
      <charset val="128"/>
      <scheme val="minor"/>
    </font>
    <font>
      <b/>
      <sz val="11"/>
      <color indexed="52"/>
      <name val="ＭＳ Ｐゴシック"/>
      <family val="3"/>
      <charset val="128"/>
    </font>
    <font>
      <sz val="11"/>
      <color indexed="10"/>
      <name val="ＭＳ Ｐゴシック"/>
      <family val="3"/>
      <charset val="128"/>
    </font>
    <font>
      <b/>
      <sz val="15"/>
      <color indexed="56"/>
      <name val="ＭＳ Ｐゴシック"/>
      <family val="3"/>
      <charset val="128"/>
    </font>
    <font>
      <b/>
      <sz val="13"/>
      <color indexed="56"/>
      <name val="ＭＳ Ｐゴシック"/>
      <family val="3"/>
      <charset val="128"/>
    </font>
    <font>
      <b/>
      <sz val="11"/>
      <color indexed="56"/>
      <name val="ＭＳ Ｐゴシック"/>
      <family val="3"/>
      <charset val="128"/>
    </font>
    <font>
      <b/>
      <sz val="11"/>
      <color indexed="8"/>
      <name val="ＭＳ Ｐゴシック"/>
      <family val="3"/>
      <charset val="128"/>
    </font>
    <font>
      <b/>
      <sz val="11"/>
      <color indexed="63"/>
      <name val="ＭＳ Ｐゴシック"/>
      <family val="3"/>
      <charset val="128"/>
    </font>
    <font>
      <i/>
      <sz val="11"/>
      <color indexed="23"/>
      <name val="ＭＳ Ｐゴシック"/>
      <family val="3"/>
      <charset val="128"/>
    </font>
    <font>
      <sz val="11"/>
      <color indexed="62"/>
      <name val="ＭＳ Ｐゴシック"/>
      <family val="3"/>
      <charset val="128"/>
    </font>
    <font>
      <sz val="9"/>
      <name val="ＭＳ Ｐゴシック"/>
      <family val="3"/>
      <charset val="128"/>
    </font>
    <font>
      <sz val="11"/>
      <color theme="1"/>
      <name val="ＭＳ Ｐゴシック"/>
      <family val="2"/>
      <scheme val="minor"/>
    </font>
    <font>
      <sz val="11"/>
      <color rgb="FF006100"/>
      <name val="ＭＳ Ｐゴシック"/>
      <family val="3"/>
      <charset val="128"/>
      <scheme val="minor"/>
    </font>
    <font>
      <sz val="11"/>
      <color indexed="17"/>
      <name val="ＭＳ Ｐゴシック"/>
      <family val="3"/>
      <charset val="128"/>
    </font>
    <font>
      <sz val="10"/>
      <name val="ＭＳ ゴシック"/>
      <family val="3"/>
      <charset val="128"/>
    </font>
    <font>
      <sz val="10"/>
      <color theme="1"/>
      <name val="Arial"/>
      <family val="2"/>
    </font>
    <font>
      <sz val="10"/>
      <name val="Arial"/>
      <family val="2"/>
    </font>
    <font>
      <sz val="11"/>
      <color theme="1"/>
      <name val="ＭＳ ゴシック"/>
      <family val="3"/>
      <charset val="128"/>
    </font>
    <font>
      <sz val="11"/>
      <name val="Arial"/>
      <family val="2"/>
    </font>
    <font>
      <sz val="11"/>
      <name val="ＭＳ ゴシック"/>
      <family val="3"/>
      <charset val="128"/>
    </font>
    <font>
      <sz val="10"/>
      <name val="ＭＳ Ｐゴシック"/>
      <family val="3"/>
      <charset val="128"/>
    </font>
    <font>
      <sz val="10"/>
      <color indexed="8"/>
      <name val="MS UI Gothic"/>
      <family val="3"/>
      <charset val="128"/>
    </font>
    <font>
      <sz val="10"/>
      <color rgb="FF9C6500"/>
      <name val="ＭＳ Ｐゴシック"/>
      <family val="2"/>
      <charset val="128"/>
    </font>
    <font>
      <sz val="10"/>
      <color rgb="FF9C0006"/>
      <name val="ＭＳ Ｐゴシック"/>
      <family val="2"/>
      <charset val="128"/>
    </font>
    <font>
      <sz val="9"/>
      <name val="ＭＳ ゴシック"/>
      <family val="3"/>
      <charset val="128"/>
    </font>
    <font>
      <sz val="6"/>
      <name val="ＭＳ Ｐゴシック"/>
      <family val="3"/>
      <charset val="128"/>
    </font>
    <font>
      <sz val="9"/>
      <color theme="1"/>
      <name val="Meiryo UI"/>
      <family val="3"/>
      <charset val="128"/>
    </font>
    <font>
      <sz val="10"/>
      <color theme="1"/>
      <name val="ＭＳ ゴシック"/>
      <family val="3"/>
      <charset val="128"/>
    </font>
    <font>
      <sz val="10"/>
      <color theme="0"/>
      <name val="Arial"/>
      <family val="2"/>
    </font>
    <font>
      <sz val="10"/>
      <color theme="0"/>
      <name val="ＭＳ ゴシック"/>
      <family val="3"/>
      <charset val="128"/>
    </font>
    <font>
      <sz val="10"/>
      <color rgb="FFFFFFFF"/>
      <name val="Arial"/>
      <family val="2"/>
    </font>
    <font>
      <sz val="10"/>
      <color rgb="FFFFFFFF"/>
      <name val="ＭＳ ゴシック"/>
      <family val="3"/>
      <charset val="128"/>
    </font>
    <font>
      <sz val="22"/>
      <name val="Arial"/>
      <family val="2"/>
    </font>
    <font>
      <sz val="10"/>
      <color theme="1"/>
      <name val="ＭＳ Ｐゴシック"/>
      <family val="3"/>
      <charset val="128"/>
    </font>
    <font>
      <sz val="10"/>
      <color rgb="FFFF0000"/>
      <name val="ＭＳ Ｐゴシック"/>
      <family val="3"/>
      <charset val="128"/>
    </font>
    <font>
      <sz val="10"/>
      <color rgb="FFFF0000"/>
      <name val="Arial"/>
      <family val="2"/>
    </font>
    <font>
      <sz val="11"/>
      <color rgb="FFFF0000"/>
      <name val="ＭＳ Ｐゴシック"/>
      <family val="3"/>
      <charset val="128"/>
      <scheme val="minor"/>
    </font>
    <font>
      <sz val="10"/>
      <color theme="1"/>
      <name val="ＭＳ Ｐゴシック"/>
      <family val="3"/>
      <charset val="128"/>
      <scheme val="minor"/>
    </font>
    <font>
      <sz val="6"/>
      <name val="Meiryo UI"/>
      <family val="3"/>
      <charset val="128"/>
    </font>
    <font>
      <sz val="11"/>
      <name val="ＭＳ Ｐゴシック"/>
      <family val="2"/>
      <charset val="128"/>
      <scheme val="minor"/>
    </font>
    <font>
      <sz val="9"/>
      <name val="Meiryo UI"/>
      <family val="3"/>
      <charset val="128"/>
    </font>
    <font>
      <sz val="8"/>
      <name val="Meiryo UI"/>
      <family val="3"/>
      <charset val="128"/>
    </font>
    <font>
      <sz val="10"/>
      <name val="ＭＳ Ｐゴシック"/>
      <family val="3"/>
      <charset val="128"/>
      <scheme val="minor"/>
    </font>
    <font>
      <sz val="11"/>
      <name val="ＭＳ Ｐゴシック"/>
      <family val="3"/>
      <charset val="128"/>
      <scheme val="minor"/>
    </font>
    <font>
      <sz val="8"/>
      <name val="ＭＳ ゴシック"/>
      <family val="3"/>
      <charset val="128"/>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tint="0.59999389629810485"/>
        <bgColor indexed="65"/>
      </patternFill>
    </fill>
    <fill>
      <patternFill patternType="solid">
        <fgColor theme="6" tint="0.79998168889431442"/>
        <bgColor indexed="65"/>
      </patternFill>
    </fill>
    <fill>
      <patternFill patternType="solid">
        <fgColor theme="6" tint="0.39997558519241921"/>
        <bgColor indexed="65"/>
      </patternFill>
    </fill>
    <fill>
      <patternFill patternType="solid">
        <fgColor theme="8" tint="0.59999389629810485"/>
        <bgColor indexed="65"/>
      </patternFill>
    </fill>
    <fill>
      <patternFill patternType="solid">
        <fgColor indexed="4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
      <patternFill patternType="solid">
        <fgColor theme="8" tint="0.59999389629810485"/>
        <bgColor indexed="64"/>
      </patternFill>
    </fill>
    <fill>
      <patternFill patternType="solid">
        <fgColor theme="3" tint="0.59999389629810485"/>
        <bgColor indexed="64"/>
      </patternFill>
    </fill>
    <fill>
      <patternFill patternType="solid">
        <fgColor rgb="FFB7DEE8"/>
        <bgColor indexed="64"/>
      </patternFill>
    </fill>
    <fill>
      <patternFill patternType="solid">
        <fgColor theme="0" tint="-0.249977111117893"/>
        <bgColor indexed="64"/>
      </patternFill>
    </fill>
    <fill>
      <patternFill patternType="solid">
        <fgColor rgb="FFFFFF00"/>
        <bgColor indexed="64"/>
      </patternFill>
    </fill>
  </fills>
  <borders count="54">
    <border>
      <left/>
      <right/>
      <top/>
      <bottom/>
      <diagonal/>
    </border>
    <border>
      <left style="double">
        <color rgb="FF3F3F3F"/>
      </left>
      <right style="double">
        <color rgb="FF3F3F3F"/>
      </right>
      <top style="double">
        <color rgb="FF3F3F3F"/>
      </top>
      <bottom style="double">
        <color rgb="FF3F3F3F"/>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bottom/>
      <diagonal/>
    </border>
    <border>
      <left/>
      <right/>
      <top/>
      <bottom style="thin">
        <color indexed="64"/>
      </bottom>
      <diagonal/>
    </border>
    <border>
      <left style="thin">
        <color indexed="64"/>
      </left>
      <right/>
      <top/>
      <bottom/>
      <diagonal/>
    </border>
    <border>
      <left style="thin">
        <color indexed="64"/>
      </left>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auto="1"/>
      </right>
      <top/>
      <bottom style="thin">
        <color auto="1"/>
      </bottom>
      <diagonal/>
    </border>
    <border>
      <left style="medium">
        <color indexed="64"/>
      </left>
      <right/>
      <top/>
      <bottom style="thin">
        <color indexed="64"/>
      </bottom>
      <diagonal/>
    </border>
    <border>
      <left/>
      <right style="medium">
        <color indexed="64"/>
      </right>
      <top/>
      <bottom style="thin">
        <color auto="1"/>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
      <left style="medium">
        <color indexed="64"/>
      </left>
      <right style="thin">
        <color auto="1"/>
      </right>
      <top/>
      <bottom/>
      <diagonal/>
    </border>
    <border>
      <left style="medium">
        <color indexed="64"/>
      </left>
      <right style="thin">
        <color auto="1"/>
      </right>
      <top style="thin">
        <color indexed="64"/>
      </top>
      <bottom/>
      <diagonal/>
    </border>
    <border>
      <left style="thin">
        <color auto="1"/>
      </left>
      <right style="medium">
        <color indexed="64"/>
      </right>
      <top style="thin">
        <color auto="1"/>
      </top>
      <bottom/>
      <diagonal/>
    </border>
    <border>
      <left style="thin">
        <color auto="1"/>
      </left>
      <right style="medium">
        <color indexed="64"/>
      </right>
      <top/>
      <bottom/>
      <diagonal/>
    </border>
    <border>
      <left style="thin">
        <color auto="1"/>
      </left>
      <right style="medium">
        <color indexed="64"/>
      </right>
      <top/>
      <bottom style="thin">
        <color auto="1"/>
      </bottom>
      <diagonal/>
    </border>
    <border>
      <left style="thin">
        <color auto="1"/>
      </left>
      <right/>
      <top style="thin">
        <color auto="1"/>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top/>
      <bottom style="medium">
        <color auto="1"/>
      </bottom>
      <diagonal/>
    </border>
    <border>
      <left style="thin">
        <color auto="1"/>
      </left>
      <right style="medium">
        <color auto="1"/>
      </right>
      <top/>
      <bottom style="medium">
        <color auto="1"/>
      </bottom>
      <diagonal/>
    </border>
    <border>
      <left/>
      <right style="thin">
        <color indexed="64"/>
      </right>
      <top style="medium">
        <color indexed="64"/>
      </top>
      <bottom/>
      <diagonal/>
    </border>
    <border>
      <left style="thin">
        <color auto="1"/>
      </left>
      <right/>
      <top style="medium">
        <color indexed="64"/>
      </top>
      <bottom/>
      <diagonal/>
    </border>
    <border>
      <left/>
      <right/>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diagonal/>
    </border>
    <border>
      <left/>
      <right style="medium">
        <color indexed="64"/>
      </right>
      <top style="medium">
        <color indexed="64"/>
      </top>
      <bottom/>
      <diagonal/>
    </border>
  </borders>
  <cellStyleXfs count="148">
    <xf numFmtId="0" fontId="0" fillId="0" borderId="0">
      <alignment vertical="center"/>
    </xf>
    <xf numFmtId="0" fontId="3" fillId="10" borderId="0" applyNumberFormat="0" applyBorder="0" applyAlignment="0" applyProtection="0">
      <alignment vertical="center"/>
    </xf>
    <xf numFmtId="0" fontId="5" fillId="0" borderId="0">
      <alignment vertical="center"/>
    </xf>
    <xf numFmtId="0" fontId="5" fillId="0" borderId="0">
      <alignment vertical="center"/>
    </xf>
    <xf numFmtId="0" fontId="3" fillId="11" borderId="0" applyNumberFormat="0" applyBorder="0" applyAlignment="0" applyProtection="0">
      <alignment vertical="center"/>
    </xf>
    <xf numFmtId="0" fontId="3" fillId="12" borderId="0" applyNumberFormat="0" applyBorder="0" applyAlignment="0" applyProtection="0">
      <alignment vertical="center"/>
    </xf>
    <xf numFmtId="0" fontId="3" fillId="13" borderId="0" applyNumberFormat="0" applyBorder="0" applyAlignment="0" applyProtection="0">
      <alignment vertical="center"/>
    </xf>
    <xf numFmtId="0" fontId="2" fillId="7" borderId="0" applyNumberFormat="0" applyBorder="0" applyAlignment="0" applyProtection="0">
      <alignment vertical="center"/>
    </xf>
    <xf numFmtId="0" fontId="2" fillId="7" borderId="0" applyNumberFormat="0" applyBorder="0" applyAlignment="0" applyProtection="0">
      <alignment vertical="center"/>
    </xf>
    <xf numFmtId="0" fontId="3" fillId="14" borderId="0" applyNumberFormat="0" applyBorder="0" applyAlignment="0" applyProtection="0">
      <alignment vertical="center"/>
    </xf>
    <xf numFmtId="0" fontId="3" fillId="15" borderId="0" applyNumberFormat="0" applyBorder="0" applyAlignment="0" applyProtection="0">
      <alignment vertical="center"/>
    </xf>
    <xf numFmtId="0" fontId="3" fillId="16" borderId="0" applyNumberFormat="0" applyBorder="0" applyAlignment="0" applyProtection="0">
      <alignment vertical="center"/>
    </xf>
    <xf numFmtId="0" fontId="3" fillId="10" borderId="0" applyNumberFormat="0" applyBorder="0" applyAlignment="0" applyProtection="0">
      <alignment vertical="center"/>
    </xf>
    <xf numFmtId="0" fontId="2" fillId="6" borderId="0" applyNumberFormat="0" applyBorder="0" applyAlignment="0" applyProtection="0">
      <alignment vertical="center"/>
    </xf>
    <xf numFmtId="0" fontId="2" fillId="6" borderId="0" applyNumberFormat="0" applyBorder="0" applyAlignment="0" applyProtection="0">
      <alignment vertical="center"/>
    </xf>
    <xf numFmtId="0" fontId="3" fillId="17" borderId="0" applyNumberFormat="0" applyBorder="0" applyAlignment="0" applyProtection="0">
      <alignment vertical="center"/>
    </xf>
    <xf numFmtId="0" fontId="3" fillId="18" borderId="0" applyNumberFormat="0" applyBorder="0" applyAlignment="0" applyProtection="0">
      <alignment vertical="center"/>
    </xf>
    <xf numFmtId="0" fontId="3" fillId="14" borderId="0" applyNumberFormat="0" applyBorder="0" applyAlignment="0" applyProtection="0">
      <alignment vertical="center"/>
    </xf>
    <xf numFmtId="0" fontId="3" fillId="19" borderId="0" applyNumberFormat="0" applyBorder="0" applyAlignment="0" applyProtection="0">
      <alignment vertical="center"/>
    </xf>
    <xf numFmtId="0" fontId="8" fillId="20" borderId="0" applyNumberFormat="0" applyBorder="0" applyAlignment="0" applyProtection="0">
      <alignment vertical="center"/>
    </xf>
    <xf numFmtId="0" fontId="8" fillId="17" borderId="0" applyNumberFormat="0" applyBorder="0" applyAlignment="0" applyProtection="0">
      <alignment vertical="center"/>
    </xf>
    <xf numFmtId="0" fontId="8" fillId="18" borderId="0" applyNumberFormat="0" applyBorder="0" applyAlignment="0" applyProtection="0">
      <alignment vertical="center"/>
    </xf>
    <xf numFmtId="0" fontId="9" fillId="8" borderId="0" applyNumberFormat="0" applyBorder="0" applyAlignment="0" applyProtection="0">
      <alignment vertical="center"/>
    </xf>
    <xf numFmtId="0" fontId="8" fillId="21" borderId="0" applyNumberFormat="0" applyBorder="0" applyAlignment="0" applyProtection="0">
      <alignment vertical="center"/>
    </xf>
    <xf numFmtId="0" fontId="8" fillId="22" borderId="0" applyNumberFormat="0" applyBorder="0" applyAlignment="0" applyProtection="0">
      <alignment vertical="center"/>
    </xf>
    <xf numFmtId="0" fontId="8" fillId="23" borderId="0" applyNumberFormat="0" applyBorder="0" applyAlignment="0" applyProtection="0">
      <alignment vertical="center"/>
    </xf>
    <xf numFmtId="0" fontId="8" fillId="24" borderId="0" applyNumberFormat="0" applyBorder="0" applyAlignment="0" applyProtection="0">
      <alignment vertical="center"/>
    </xf>
    <xf numFmtId="0" fontId="8" fillId="25" borderId="0" applyNumberFormat="0" applyBorder="0" applyAlignment="0" applyProtection="0">
      <alignment vertical="center"/>
    </xf>
    <xf numFmtId="0" fontId="8" fillId="26" borderId="0" applyNumberFormat="0" applyBorder="0" applyAlignment="0" applyProtection="0">
      <alignment vertical="center"/>
    </xf>
    <xf numFmtId="0" fontId="8" fillId="21" borderId="0" applyNumberFormat="0" applyBorder="0" applyAlignment="0" applyProtection="0">
      <alignment vertical="center"/>
    </xf>
    <xf numFmtId="0" fontId="8" fillId="22" borderId="0" applyNumberFormat="0" applyBorder="0" applyAlignment="0" applyProtection="0">
      <alignment vertical="center"/>
    </xf>
    <xf numFmtId="0" fontId="8" fillId="27" borderId="0" applyNumberFormat="0" applyBorder="0" applyAlignment="0" applyProtection="0">
      <alignment vertical="center"/>
    </xf>
    <xf numFmtId="0" fontId="10" fillId="0" borderId="0" applyNumberFormat="0" applyFill="0" applyBorder="0" applyAlignment="0" applyProtection="0">
      <alignment vertical="center"/>
    </xf>
    <xf numFmtId="0" fontId="11" fillId="5" borderId="1" applyNumberFormat="0" applyAlignment="0" applyProtection="0">
      <alignment vertical="center"/>
    </xf>
    <xf numFmtId="0" fontId="12" fillId="28" borderId="5" applyNumberFormat="0" applyAlignment="0" applyProtection="0">
      <alignment vertical="center"/>
    </xf>
    <xf numFmtId="0" fontId="13" fillId="4" borderId="0" applyNumberFormat="0" applyBorder="0" applyAlignment="0" applyProtection="0">
      <alignment vertical="center"/>
    </xf>
    <xf numFmtId="0" fontId="14" fillId="29" borderId="0" applyNumberFormat="0" applyBorder="0" applyAlignment="0" applyProtection="0">
      <alignment vertical="center"/>
    </xf>
    <xf numFmtId="0" fontId="13" fillId="4" borderId="0" applyNumberFormat="0" applyBorder="0" applyAlignment="0" applyProtection="0">
      <alignment vertical="center"/>
    </xf>
    <xf numFmtId="0" fontId="14" fillId="29" borderId="0" applyNumberFormat="0" applyBorder="0" applyAlignment="0" applyProtection="0">
      <alignment vertical="center"/>
    </xf>
    <xf numFmtId="0" fontId="13" fillId="4" borderId="0" applyNumberFormat="0" applyBorder="0" applyAlignment="0" applyProtection="0">
      <alignment vertical="center"/>
    </xf>
    <xf numFmtId="0" fontId="13" fillId="4" borderId="0" applyNumberFormat="0" applyBorder="0" applyAlignment="0" applyProtection="0">
      <alignment vertical="center"/>
    </xf>
    <xf numFmtId="0" fontId="14" fillId="29" borderId="0" applyNumberFormat="0" applyBorder="0" applyAlignment="0" applyProtection="0">
      <alignment vertical="center"/>
    </xf>
    <xf numFmtId="0" fontId="14" fillId="29" borderId="0" applyNumberFormat="0" applyBorder="0" applyAlignment="0" applyProtection="0">
      <alignment vertical="center"/>
    </xf>
    <xf numFmtId="0" fontId="3" fillId="30" borderId="6" applyNumberFormat="0" applyFont="0" applyAlignment="0" applyProtection="0">
      <alignment vertical="center"/>
    </xf>
    <xf numFmtId="0" fontId="15" fillId="0" borderId="7" applyNumberFormat="0" applyFill="0" applyAlignment="0" applyProtection="0">
      <alignment vertical="center"/>
    </xf>
    <xf numFmtId="0" fontId="16" fillId="12" borderId="0" applyNumberFormat="0" applyBorder="0" applyAlignment="0" applyProtection="0">
      <alignment vertical="center"/>
    </xf>
    <xf numFmtId="0" fontId="17" fillId="3" borderId="0" applyNumberFormat="0" applyBorder="0" applyAlignment="0" applyProtection="0">
      <alignment vertical="center"/>
    </xf>
    <xf numFmtId="0" fontId="18" fillId="31" borderId="8" applyNumberFormat="0" applyAlignment="0" applyProtection="0">
      <alignment vertical="center"/>
    </xf>
    <xf numFmtId="0" fontId="19" fillId="0" borderId="0" applyNumberFormat="0" applyFill="0" applyBorder="0" applyAlignment="0" applyProtection="0">
      <alignment vertical="center"/>
    </xf>
    <xf numFmtId="0" fontId="20" fillId="0" borderId="9" applyNumberFormat="0" applyFill="0" applyAlignment="0" applyProtection="0">
      <alignment vertical="center"/>
    </xf>
    <xf numFmtId="0" fontId="21" fillId="0" borderId="10" applyNumberFormat="0" applyFill="0" applyAlignment="0" applyProtection="0">
      <alignment vertical="center"/>
    </xf>
    <xf numFmtId="0" fontId="22" fillId="0" borderId="11" applyNumberFormat="0" applyFill="0" applyAlignment="0" applyProtection="0">
      <alignment vertical="center"/>
    </xf>
    <xf numFmtId="0" fontId="22" fillId="0" borderId="0" applyNumberFormat="0" applyFill="0" applyBorder="0" applyAlignment="0" applyProtection="0">
      <alignment vertical="center"/>
    </xf>
    <xf numFmtId="0" fontId="23" fillId="0" borderId="12" applyNumberFormat="0" applyFill="0" applyAlignment="0" applyProtection="0">
      <alignment vertical="center"/>
    </xf>
    <xf numFmtId="0" fontId="24" fillId="31" borderId="13" applyNumberFormat="0" applyAlignment="0" applyProtection="0">
      <alignment vertical="center"/>
    </xf>
    <xf numFmtId="0" fontId="25" fillId="0" borderId="0" applyNumberFormat="0" applyFill="0" applyBorder="0" applyAlignment="0" applyProtection="0">
      <alignment vertical="center"/>
    </xf>
    <xf numFmtId="0" fontId="26" fillId="16" borderId="8" applyNumberFormat="0" applyAlignment="0" applyProtection="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7" fillId="0" borderId="0"/>
    <xf numFmtId="0" fontId="27" fillId="0" borderId="0">
      <alignment vertical="center"/>
    </xf>
    <xf numFmtId="0" fontId="5" fillId="0" borderId="0">
      <alignment vertical="center"/>
    </xf>
    <xf numFmtId="0" fontId="7" fillId="0" borderId="0">
      <alignment vertical="center"/>
    </xf>
    <xf numFmtId="0" fontId="5" fillId="0" borderId="0">
      <alignment vertical="center"/>
    </xf>
    <xf numFmtId="0" fontId="3" fillId="0" borderId="0">
      <alignment vertical="center"/>
    </xf>
    <xf numFmtId="0" fontId="5" fillId="0" borderId="0">
      <alignment vertical="center"/>
    </xf>
    <xf numFmtId="0" fontId="3" fillId="0" borderId="0">
      <alignment vertical="center"/>
    </xf>
    <xf numFmtId="0" fontId="7" fillId="0" borderId="0">
      <alignment vertical="center"/>
    </xf>
    <xf numFmtId="0" fontId="5" fillId="0" borderId="0">
      <alignment vertical="center"/>
    </xf>
    <xf numFmtId="0" fontId="5"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5" fillId="0" borderId="0"/>
    <xf numFmtId="0" fontId="5" fillId="0" borderId="0"/>
    <xf numFmtId="0" fontId="5" fillId="0" borderId="0"/>
    <xf numFmtId="0" fontId="5" fillId="0" borderId="0"/>
    <xf numFmtId="0" fontId="5" fillId="0" borderId="0">
      <alignment vertical="center"/>
    </xf>
    <xf numFmtId="0" fontId="7" fillId="0" borderId="0">
      <alignment vertical="center"/>
    </xf>
    <xf numFmtId="0" fontId="3" fillId="0" borderId="0">
      <alignment vertical="center"/>
    </xf>
    <xf numFmtId="0" fontId="3" fillId="0" borderId="0">
      <alignment vertical="center"/>
    </xf>
    <xf numFmtId="0" fontId="5" fillId="0" borderId="0"/>
    <xf numFmtId="0" fontId="5" fillId="0" borderId="0"/>
    <xf numFmtId="0" fontId="5" fillId="0" borderId="0"/>
    <xf numFmtId="0" fontId="5" fillId="0" borderId="0"/>
    <xf numFmtId="0" fontId="5" fillId="0" borderId="0"/>
    <xf numFmtId="0" fontId="2" fillId="0" borderId="0">
      <alignment vertical="center"/>
    </xf>
    <xf numFmtId="0" fontId="3" fillId="0" borderId="0">
      <alignment vertical="center"/>
    </xf>
    <xf numFmtId="0" fontId="28" fillId="0" borderId="0"/>
    <xf numFmtId="0" fontId="3" fillId="0" borderId="0">
      <alignment vertical="center"/>
    </xf>
    <xf numFmtId="0" fontId="5" fillId="0" borderId="0">
      <alignment vertical="center"/>
    </xf>
    <xf numFmtId="0" fontId="5"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5" fillId="0" borderId="0">
      <alignment vertical="center"/>
    </xf>
    <xf numFmtId="0" fontId="3" fillId="0" borderId="0">
      <alignment vertical="center"/>
    </xf>
    <xf numFmtId="0" fontId="3" fillId="0" borderId="0">
      <alignment vertical="center"/>
    </xf>
    <xf numFmtId="0" fontId="5" fillId="0" borderId="0">
      <alignment vertical="center"/>
    </xf>
    <xf numFmtId="0" fontId="5" fillId="0" borderId="0">
      <alignment vertical="center"/>
    </xf>
    <xf numFmtId="0" fontId="29" fillId="2" borderId="0" applyNumberFormat="0" applyBorder="0" applyAlignment="0" applyProtection="0">
      <alignment vertical="center"/>
    </xf>
    <xf numFmtId="0" fontId="30" fillId="13" borderId="0" applyNumberFormat="0" applyBorder="0" applyAlignment="0" applyProtection="0">
      <alignment vertical="center"/>
    </xf>
    <xf numFmtId="0" fontId="29" fillId="2" borderId="0" applyNumberFormat="0" applyBorder="0" applyAlignment="0" applyProtection="0">
      <alignment vertical="center"/>
    </xf>
    <xf numFmtId="0" fontId="29" fillId="2" borderId="0" applyNumberFormat="0" applyBorder="0" applyAlignment="0" applyProtection="0">
      <alignment vertical="center"/>
    </xf>
    <xf numFmtId="0" fontId="29" fillId="2" borderId="0" applyNumberFormat="0" applyBorder="0" applyAlignment="0" applyProtection="0">
      <alignment vertical="center"/>
    </xf>
    <xf numFmtId="0" fontId="30" fillId="13" borderId="0" applyNumberFormat="0" applyBorder="0" applyAlignment="0" applyProtection="0">
      <alignment vertical="center"/>
    </xf>
    <xf numFmtId="0" fontId="2" fillId="9" borderId="0" applyNumberFormat="0" applyBorder="0" applyAlignment="0" applyProtection="0">
      <alignment vertical="center"/>
    </xf>
    <xf numFmtId="0" fontId="1"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 fillId="0" borderId="0">
      <alignment vertical="center"/>
    </xf>
    <xf numFmtId="0" fontId="38" fillId="12" borderId="0" applyNumberFormat="0" applyBorder="0" applyAlignment="0" applyProtection="0">
      <alignment vertical="center"/>
    </xf>
    <xf numFmtId="0" fontId="38" fillId="12" borderId="0" applyNumberFormat="0" applyBorder="0" applyAlignment="0" applyProtection="0">
      <alignment vertical="center"/>
    </xf>
    <xf numFmtId="0" fontId="2" fillId="6" borderId="0" applyNumberFormat="0" applyBorder="0" applyAlignment="0" applyProtection="0">
      <alignment vertical="center"/>
    </xf>
    <xf numFmtId="0" fontId="8" fillId="20" borderId="0" applyNumberFormat="0" applyBorder="0" applyAlignment="0" applyProtection="0">
      <alignment vertical="center"/>
    </xf>
    <xf numFmtId="0" fontId="39" fillId="4" borderId="0" applyNumberFormat="0" applyBorder="0" applyAlignment="0" applyProtection="0">
      <alignment vertical="center"/>
    </xf>
    <xf numFmtId="0" fontId="40" fillId="3" borderId="0" applyNumberFormat="0" applyBorder="0" applyAlignment="0" applyProtection="0">
      <alignment vertical="center"/>
    </xf>
    <xf numFmtId="0" fontId="5"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 fillId="0" borderId="0">
      <alignment vertical="center"/>
    </xf>
    <xf numFmtId="0" fontId="1" fillId="0" borderId="0">
      <alignment vertical="center"/>
    </xf>
    <xf numFmtId="0" fontId="2" fillId="0" borderId="0">
      <alignment vertical="center"/>
    </xf>
    <xf numFmtId="0" fontId="2" fillId="0" borderId="0">
      <alignment vertical="center"/>
    </xf>
    <xf numFmtId="0" fontId="3" fillId="0" borderId="0">
      <alignment vertical="center"/>
    </xf>
  </cellStyleXfs>
  <cellXfs count="186">
    <xf numFmtId="0" fontId="0" fillId="0" borderId="0" xfId="0">
      <alignment vertical="center"/>
    </xf>
    <xf numFmtId="0" fontId="32" fillId="0" borderId="0" xfId="146" applyFont="1" applyFill="1" applyBorder="1" applyAlignment="1">
      <alignment vertical="center" wrapText="1"/>
    </xf>
    <xf numFmtId="0" fontId="2" fillId="0" borderId="3" xfId="146" applyBorder="1" applyAlignment="1">
      <alignment vertical="center" wrapText="1"/>
    </xf>
    <xf numFmtId="0" fontId="33" fillId="0" borderId="0" xfId="68" applyFont="1" applyAlignment="1">
      <alignment horizontal="center" wrapText="1"/>
    </xf>
    <xf numFmtId="0" fontId="44" fillId="0" borderId="14" xfId="68" applyFont="1" applyFill="1" applyBorder="1" applyAlignment="1">
      <alignment horizontal="left" vertical="center" wrapText="1"/>
    </xf>
    <xf numFmtId="0" fontId="37" fillId="0" borderId="14" xfId="68" applyFont="1" applyFill="1" applyBorder="1" applyAlignment="1">
      <alignment vertical="center" wrapText="1"/>
    </xf>
    <xf numFmtId="0" fontId="31" fillId="0" borderId="14" xfId="68" applyFont="1" applyFill="1" applyBorder="1" applyAlignment="1">
      <alignment vertical="center" wrapText="1"/>
    </xf>
    <xf numFmtId="0" fontId="33" fillId="0" borderId="26" xfId="68" applyFont="1" applyFill="1" applyBorder="1" applyAlignment="1">
      <alignment horizontal="center" vertical="center" wrapText="1"/>
    </xf>
    <xf numFmtId="0" fontId="31" fillId="0" borderId="26" xfId="68" applyFont="1" applyFill="1" applyBorder="1" applyAlignment="1">
      <alignment vertical="center" wrapText="1"/>
    </xf>
    <xf numFmtId="0" fontId="33" fillId="36" borderId="0" xfId="68" applyFont="1" applyFill="1" applyAlignment="1">
      <alignment horizontal="left" vertical="center" wrapText="1"/>
    </xf>
    <xf numFmtId="0" fontId="45" fillId="0" borderId="31" xfId="68" applyFont="1" applyFill="1" applyBorder="1" applyAlignment="1">
      <alignment horizontal="center" vertical="center" wrapText="1"/>
    </xf>
    <xf numFmtId="0" fontId="46" fillId="0" borderId="14" xfId="68" applyFont="1" applyFill="1" applyBorder="1" applyAlignment="1">
      <alignment horizontal="left" vertical="center" wrapText="1"/>
    </xf>
    <xf numFmtId="0" fontId="47" fillId="0" borderId="14" xfId="68" applyFont="1" applyFill="1" applyBorder="1" applyAlignment="1">
      <alignment horizontal="center" vertical="center" wrapText="1"/>
    </xf>
    <xf numFmtId="0" fontId="47" fillId="0" borderId="14" xfId="68" applyFont="1" applyFill="1" applyBorder="1" applyAlignment="1">
      <alignment vertical="center" wrapText="1"/>
    </xf>
    <xf numFmtId="0" fontId="48" fillId="0" borderId="14" xfId="68" applyFont="1" applyFill="1" applyBorder="1" applyAlignment="1">
      <alignment vertical="center" wrapText="1"/>
    </xf>
    <xf numFmtId="0" fontId="31" fillId="0" borderId="26" xfId="57" applyFont="1" applyFill="1" applyBorder="1" applyAlignment="1">
      <alignment vertical="center" wrapText="1"/>
    </xf>
    <xf numFmtId="0" fontId="33" fillId="0" borderId="0" xfId="68" applyFont="1" applyFill="1" applyAlignment="1">
      <alignment horizontal="left" vertical="center" wrapText="1"/>
    </xf>
    <xf numFmtId="0" fontId="47" fillId="0" borderId="31" xfId="68" applyFont="1" applyFill="1" applyBorder="1" applyAlignment="1">
      <alignment horizontal="center" vertical="center" wrapText="1"/>
    </xf>
    <xf numFmtId="0" fontId="47" fillId="0" borderId="14" xfId="68" applyFont="1" applyFill="1" applyBorder="1" applyAlignment="1">
      <alignment horizontal="left" vertical="center" wrapText="1"/>
    </xf>
    <xf numFmtId="0" fontId="47" fillId="0" borderId="2" xfId="68" applyFont="1" applyFill="1" applyBorder="1" applyAlignment="1">
      <alignment horizontal="center" vertical="center" wrapText="1"/>
    </xf>
    <xf numFmtId="0" fontId="48" fillId="0" borderId="2" xfId="68" applyFont="1" applyFill="1" applyBorder="1" applyAlignment="1">
      <alignment vertical="center" wrapText="1"/>
    </xf>
    <xf numFmtId="0" fontId="47" fillId="0" borderId="21" xfId="68" applyFont="1" applyFill="1" applyBorder="1" applyAlignment="1">
      <alignment horizontal="center" vertical="center" wrapText="1"/>
    </xf>
    <xf numFmtId="0" fontId="47" fillId="0" borderId="2" xfId="68" applyFont="1" applyFill="1" applyBorder="1" applyAlignment="1">
      <alignment horizontal="left" vertical="center" wrapText="1"/>
    </xf>
    <xf numFmtId="0" fontId="47" fillId="0" borderId="2" xfId="68" applyFont="1" applyFill="1" applyBorder="1" applyAlignment="1">
      <alignment vertical="center" wrapText="1"/>
    </xf>
    <xf numFmtId="0" fontId="32" fillId="0" borderId="0" xfId="146" applyFont="1" applyFill="1" applyAlignment="1">
      <alignment vertical="center" wrapText="1"/>
    </xf>
    <xf numFmtId="0" fontId="33" fillId="0" borderId="26" xfId="68" applyFont="1" applyFill="1" applyBorder="1" applyAlignment="1">
      <alignment vertical="center" wrapText="1"/>
    </xf>
    <xf numFmtId="0" fontId="33" fillId="0" borderId="0" xfId="146" applyFont="1" applyFill="1" applyAlignment="1">
      <alignment vertical="center" wrapText="1"/>
    </xf>
    <xf numFmtId="0" fontId="33" fillId="0" borderId="26" xfId="57" applyFont="1" applyFill="1" applyBorder="1" applyAlignment="1">
      <alignment vertical="center" wrapText="1"/>
    </xf>
    <xf numFmtId="0" fontId="31" fillId="0" borderId="26" xfId="68" applyFont="1" applyFill="1" applyBorder="1" applyAlignment="1">
      <alignment horizontal="left" vertical="center" wrapText="1"/>
    </xf>
    <xf numFmtId="0" fontId="47" fillId="0" borderId="14" xfId="3" applyFont="1" applyFill="1" applyBorder="1" applyAlignment="1">
      <alignment horizontal="left" vertical="center" wrapText="1"/>
    </xf>
    <xf numFmtId="0" fontId="47" fillId="0" borderId="2" xfId="3" applyFont="1" applyFill="1" applyBorder="1" applyAlignment="1">
      <alignment horizontal="left" vertical="center" wrapText="1"/>
    </xf>
    <xf numFmtId="0" fontId="33" fillId="0" borderId="26" xfId="68" applyFont="1" applyFill="1" applyBorder="1" applyAlignment="1">
      <alignment horizontal="left" vertical="center" wrapText="1"/>
    </xf>
    <xf numFmtId="0" fontId="33" fillId="0" borderId="26" xfId="147" applyFont="1" applyFill="1" applyBorder="1" applyAlignment="1">
      <alignment horizontal="left" vertical="center" wrapText="1"/>
    </xf>
    <xf numFmtId="0" fontId="33" fillId="0" borderId="26" xfId="3" applyFont="1" applyFill="1" applyBorder="1" applyAlignment="1">
      <alignment horizontal="left" vertical="center" wrapText="1"/>
    </xf>
    <xf numFmtId="0" fontId="33" fillId="0" borderId="2" xfId="68" applyFont="1" applyFill="1" applyBorder="1" applyAlignment="1">
      <alignment vertical="center" wrapText="1"/>
    </xf>
    <xf numFmtId="0" fontId="31" fillId="0" borderId="26" xfId="3" applyFont="1" applyFill="1" applyBorder="1" applyAlignment="1">
      <alignment horizontal="left" vertical="center" wrapText="1"/>
    </xf>
    <xf numFmtId="0" fontId="48" fillId="0" borderId="14" xfId="3" applyFont="1" applyFill="1" applyBorder="1" applyAlignment="1">
      <alignment horizontal="left" vertical="center" wrapText="1"/>
    </xf>
    <xf numFmtId="0" fontId="33" fillId="0" borderId="37" xfId="3" applyFont="1" applyFill="1" applyBorder="1" applyAlignment="1">
      <alignment horizontal="left" vertical="center" wrapText="1"/>
    </xf>
    <xf numFmtId="0" fontId="2" fillId="0" borderId="0" xfId="146" applyAlignment="1">
      <alignment vertical="center" wrapText="1"/>
    </xf>
    <xf numFmtId="0" fontId="2" fillId="0" borderId="0" xfId="146" applyFill="1" applyAlignment="1">
      <alignment vertical="center" wrapText="1"/>
    </xf>
    <xf numFmtId="0" fontId="35" fillId="0" borderId="38" xfId="146" applyFont="1" applyFill="1" applyBorder="1" applyAlignment="1">
      <alignment horizontal="center" vertical="center" textRotation="90" wrapText="1"/>
    </xf>
    <xf numFmtId="0" fontId="35" fillId="0" borderId="37" xfId="146" applyFont="1" applyFill="1" applyBorder="1" applyAlignment="1">
      <alignment horizontal="center" vertical="center" textRotation="90" wrapText="1"/>
    </xf>
    <xf numFmtId="0" fontId="35" fillId="0" borderId="39" xfId="146" applyFont="1" applyFill="1" applyBorder="1" applyAlignment="1">
      <alignment horizontal="center" vertical="center" textRotation="90" wrapText="1"/>
    </xf>
    <xf numFmtId="0" fontId="47" fillId="0" borderId="44" xfId="68" applyFont="1" applyFill="1" applyBorder="1" applyAlignment="1">
      <alignment horizontal="center" vertical="center" wrapText="1"/>
    </xf>
    <xf numFmtId="0" fontId="47" fillId="0" borderId="45" xfId="68" applyFont="1" applyFill="1" applyBorder="1" applyAlignment="1">
      <alignment horizontal="left" vertical="center" wrapText="1"/>
    </xf>
    <xf numFmtId="0" fontId="47" fillId="0" borderId="45" xfId="68" applyFont="1" applyFill="1" applyBorder="1" applyAlignment="1">
      <alignment horizontal="center" vertical="center" wrapText="1"/>
    </xf>
    <xf numFmtId="0" fontId="47" fillId="0" borderId="45" xfId="3" applyFont="1" applyFill="1" applyBorder="1" applyAlignment="1">
      <alignment horizontal="left" vertical="center" wrapText="1"/>
    </xf>
    <xf numFmtId="0" fontId="33" fillId="0" borderId="37" xfId="68" applyFont="1" applyFill="1" applyBorder="1" applyAlignment="1">
      <alignment horizontal="center" vertical="center" wrapText="1"/>
    </xf>
    <xf numFmtId="0" fontId="33" fillId="0" borderId="14" xfId="68" applyFont="1" applyFill="1" applyBorder="1" applyAlignment="1">
      <alignment horizontal="center" vertical="center" wrapText="1"/>
    </xf>
    <xf numFmtId="0" fontId="33" fillId="0" borderId="2" xfId="68" applyFont="1" applyFill="1" applyBorder="1" applyAlignment="1">
      <alignment horizontal="center" vertical="center" wrapText="1"/>
    </xf>
    <xf numFmtId="0" fontId="33" fillId="0" borderId="32" xfId="68" applyFont="1" applyFill="1" applyBorder="1" applyAlignment="1">
      <alignment horizontal="center" vertical="center" wrapText="1"/>
    </xf>
    <xf numFmtId="0" fontId="32" fillId="0" borderId="31" xfId="68" applyFont="1" applyFill="1" applyBorder="1" applyAlignment="1">
      <alignment horizontal="center" vertical="center" wrapText="1"/>
    </xf>
    <xf numFmtId="0" fontId="35" fillId="32" borderId="4" xfId="57" applyFont="1" applyFill="1" applyBorder="1" applyAlignment="1">
      <alignment horizontal="center" vertical="center" wrapText="1"/>
    </xf>
    <xf numFmtId="0" fontId="31" fillId="0" borderId="2" xfId="68" applyFont="1" applyFill="1" applyBorder="1" applyAlignment="1">
      <alignment vertical="center" wrapText="1"/>
    </xf>
    <xf numFmtId="0" fontId="33" fillId="33" borderId="0" xfId="68" applyFont="1" applyFill="1" applyBorder="1" applyAlignment="1">
      <alignment wrapText="1"/>
    </xf>
    <xf numFmtId="0" fontId="31" fillId="33" borderId="0" xfId="68" applyFont="1" applyFill="1" applyBorder="1" applyAlignment="1">
      <alignment wrapText="1"/>
    </xf>
    <xf numFmtId="0" fontId="33" fillId="33" borderId="3" xfId="68" applyFont="1" applyFill="1" applyBorder="1" applyAlignment="1">
      <alignment wrapText="1"/>
    </xf>
    <xf numFmtId="0" fontId="31" fillId="33" borderId="4" xfId="68" applyFont="1" applyFill="1" applyBorder="1" applyAlignment="1">
      <alignment wrapText="1"/>
    </xf>
    <xf numFmtId="0" fontId="33" fillId="33" borderId="40" xfId="68" applyFont="1" applyFill="1" applyBorder="1" applyAlignment="1">
      <alignment wrapText="1"/>
    </xf>
    <xf numFmtId="0" fontId="31" fillId="33" borderId="48" xfId="68" applyFont="1" applyFill="1" applyBorder="1" applyAlignment="1">
      <alignment wrapText="1"/>
    </xf>
    <xf numFmtId="0" fontId="33" fillId="33" borderId="49" xfId="68" applyFont="1" applyFill="1" applyBorder="1" applyAlignment="1">
      <alignment wrapText="1"/>
    </xf>
    <xf numFmtId="0" fontId="33" fillId="33" borderId="41" xfId="68" applyFont="1" applyFill="1" applyBorder="1" applyAlignment="1">
      <alignment wrapText="1"/>
    </xf>
    <xf numFmtId="0" fontId="31" fillId="33" borderId="41" xfId="68" applyFont="1" applyFill="1" applyBorder="1" applyAlignment="1">
      <alignment wrapText="1"/>
    </xf>
    <xf numFmtId="0" fontId="33" fillId="33" borderId="22" xfId="68" applyFont="1" applyFill="1" applyBorder="1" applyAlignment="1">
      <alignment wrapText="1"/>
    </xf>
    <xf numFmtId="0" fontId="33" fillId="33" borderId="38" xfId="68" applyFont="1" applyFill="1" applyBorder="1" applyAlignment="1">
      <alignment wrapText="1"/>
    </xf>
    <xf numFmtId="0" fontId="31" fillId="33" borderId="37" xfId="68" applyFont="1" applyFill="1" applyBorder="1" applyAlignment="1">
      <alignment wrapText="1"/>
    </xf>
    <xf numFmtId="0" fontId="33" fillId="33" borderId="37" xfId="68" applyFont="1" applyFill="1" applyBorder="1" applyAlignment="1">
      <alignment wrapText="1"/>
    </xf>
    <xf numFmtId="0" fontId="33" fillId="33" borderId="50" xfId="68" applyFont="1" applyFill="1" applyBorder="1" applyAlignment="1">
      <alignment wrapText="1"/>
    </xf>
    <xf numFmtId="0" fontId="35" fillId="35" borderId="43" xfId="57" applyFont="1" applyFill="1" applyBorder="1" applyAlignment="1">
      <alignment horizontal="center" textRotation="90" wrapText="1"/>
    </xf>
    <xf numFmtId="0" fontId="35" fillId="35" borderId="51" xfId="57" applyFont="1" applyFill="1" applyBorder="1" applyAlignment="1">
      <alignment horizontal="center" textRotation="90" wrapText="1"/>
    </xf>
    <xf numFmtId="0" fontId="36" fillId="35" borderId="38" xfId="146" applyFont="1" applyFill="1" applyBorder="1" applyAlignment="1">
      <alignment horizontal="center" vertical="center" textRotation="90" wrapText="1"/>
    </xf>
    <xf numFmtId="0" fontId="36" fillId="35" borderId="37" xfId="146" applyFont="1" applyFill="1" applyBorder="1" applyAlignment="1">
      <alignment horizontal="center" vertical="center" textRotation="90" wrapText="1"/>
    </xf>
    <xf numFmtId="0" fontId="35" fillId="35" borderId="37" xfId="146" applyFont="1" applyFill="1" applyBorder="1" applyAlignment="1">
      <alignment horizontal="center" vertical="center" textRotation="90" wrapText="1"/>
    </xf>
    <xf numFmtId="0" fontId="35" fillId="35" borderId="39" xfId="146" applyFont="1" applyFill="1" applyBorder="1" applyAlignment="1">
      <alignment horizontal="center" vertical="center" textRotation="90" wrapText="1"/>
    </xf>
    <xf numFmtId="0" fontId="2" fillId="0" borderId="0" xfId="146" applyFill="1" applyBorder="1" applyAlignment="1">
      <alignment horizontal="center" vertical="center" wrapText="1"/>
    </xf>
    <xf numFmtId="0" fontId="43" fillId="0" borderId="0" xfId="146" applyFont="1" applyFill="1" applyBorder="1" applyAlignment="1">
      <alignment horizontal="center" vertical="center" wrapText="1"/>
    </xf>
    <xf numFmtId="0" fontId="35" fillId="0" borderId="0" xfId="146" applyFont="1" applyFill="1" applyBorder="1" applyAlignment="1">
      <alignment horizontal="center" vertical="center" textRotation="90" wrapText="1"/>
    </xf>
    <xf numFmtId="0" fontId="54" fillId="0" borderId="0" xfId="68" applyFont="1" applyFill="1" applyBorder="1" applyAlignment="1">
      <alignment horizontal="center" vertical="center" wrapText="1"/>
    </xf>
    <xf numFmtId="0" fontId="37" fillId="0" borderId="0" xfId="68" applyFont="1" applyFill="1" applyBorder="1" applyAlignment="1">
      <alignment horizontal="center" vertical="center" wrapText="1"/>
    </xf>
    <xf numFmtId="0" fontId="5" fillId="0" borderId="0" xfId="68" applyFill="1" applyBorder="1" applyAlignment="1">
      <alignment horizontal="center" vertical="center" wrapText="1"/>
    </xf>
    <xf numFmtId="0" fontId="33" fillId="0" borderId="0" xfId="68" applyFont="1" applyFill="1" applyBorder="1" applyAlignment="1">
      <alignment horizontal="center" vertical="center" wrapText="1"/>
    </xf>
    <xf numFmtId="0" fontId="49" fillId="0" borderId="0" xfId="68" applyFont="1" applyFill="1" applyBorder="1" applyAlignment="1">
      <alignment horizontal="center" vertical="center" wrapText="1"/>
    </xf>
    <xf numFmtId="0" fontId="31" fillId="0" borderId="0" xfId="68" applyFont="1" applyFill="1" applyBorder="1" applyAlignment="1">
      <alignment horizontal="center" vertical="center" wrapText="1"/>
    </xf>
    <xf numFmtId="0" fontId="34" fillId="0" borderId="0" xfId="68" applyFont="1" applyFill="1" applyBorder="1" applyAlignment="1">
      <alignment horizontal="center" vertical="center" wrapText="1"/>
    </xf>
    <xf numFmtId="0" fontId="50" fillId="0" borderId="0" xfId="68" applyFont="1" applyFill="1" applyBorder="1" applyAlignment="1">
      <alignment horizontal="center" vertical="center" wrapText="1"/>
    </xf>
    <xf numFmtId="0" fontId="32" fillId="0" borderId="0" xfId="68" applyFont="1" applyFill="1" applyBorder="1" applyAlignment="1">
      <alignment horizontal="center" vertical="center" wrapText="1"/>
    </xf>
    <xf numFmtId="0" fontId="51" fillId="0" borderId="0" xfId="68" applyFont="1" applyFill="1" applyBorder="1" applyAlignment="1">
      <alignment horizontal="center" vertical="center" wrapText="1"/>
    </xf>
    <xf numFmtId="0" fontId="52" fillId="0" borderId="0" xfId="68" applyFont="1" applyFill="1" applyBorder="1" applyAlignment="1">
      <alignment horizontal="center" vertical="center" wrapText="1"/>
    </xf>
    <xf numFmtId="0" fontId="53" fillId="0" borderId="0" xfId="68" applyFont="1" applyFill="1" applyBorder="1" applyAlignment="1">
      <alignment horizontal="center" vertical="center" wrapText="1"/>
    </xf>
    <xf numFmtId="0" fontId="2" fillId="0" borderId="0" xfId="146" applyFill="1" applyBorder="1" applyAlignment="1">
      <alignment vertical="center" wrapText="1"/>
    </xf>
    <xf numFmtId="0" fontId="33" fillId="0" borderId="52" xfId="68" applyFont="1" applyFill="1" applyBorder="1" applyAlignment="1">
      <alignment horizontal="center" vertical="center" wrapText="1"/>
    </xf>
    <xf numFmtId="0" fontId="31" fillId="0" borderId="52" xfId="68" applyFont="1" applyFill="1" applyBorder="1" applyAlignment="1">
      <alignment vertical="center" wrapText="1"/>
    </xf>
    <xf numFmtId="0" fontId="37" fillId="0" borderId="52" xfId="68" applyFont="1" applyFill="1" applyBorder="1" applyAlignment="1">
      <alignment vertical="center" wrapText="1"/>
    </xf>
    <xf numFmtId="0" fontId="33" fillId="0" borderId="52" xfId="68" applyFont="1" applyFill="1" applyBorder="1" applyAlignment="1">
      <alignment vertical="center" wrapText="1"/>
    </xf>
    <xf numFmtId="0" fontId="31" fillId="0" borderId="52" xfId="68" applyFont="1" applyFill="1" applyBorder="1" applyAlignment="1">
      <alignment horizontal="left" vertical="center" wrapText="1"/>
    </xf>
    <xf numFmtId="0" fontId="33" fillId="0" borderId="52" xfId="68" applyFont="1" applyFill="1" applyBorder="1" applyAlignment="1">
      <alignment horizontal="left" vertical="center" wrapText="1"/>
    </xf>
    <xf numFmtId="0" fontId="33" fillId="0" borderId="52" xfId="3" applyFont="1" applyFill="1" applyBorder="1" applyAlignment="1">
      <alignment horizontal="left" vertical="center" wrapText="1"/>
    </xf>
    <xf numFmtId="0" fontId="31" fillId="0" borderId="52" xfId="3" applyFont="1" applyFill="1" applyBorder="1" applyAlignment="1">
      <alignment horizontal="left" vertical="center" wrapText="1"/>
    </xf>
    <xf numFmtId="0" fontId="58" fillId="34" borderId="26" xfId="146" applyFont="1" applyFill="1" applyBorder="1" applyAlignment="1">
      <alignment vertical="center" wrapText="1"/>
    </xf>
    <xf numFmtId="0" fontId="56" fillId="0" borderId="0" xfId="146" applyFont="1" applyAlignment="1">
      <alignment vertical="center" wrapText="1"/>
    </xf>
    <xf numFmtId="0" fontId="41" fillId="0" borderId="26" xfId="68" applyFont="1" applyFill="1" applyBorder="1" applyAlignment="1">
      <alignment vertical="center" wrapText="1"/>
    </xf>
    <xf numFmtId="0" fontId="61" fillId="0" borderId="26" xfId="68" applyFont="1" applyFill="1" applyBorder="1" applyAlignment="1">
      <alignment vertical="center" wrapText="1"/>
    </xf>
    <xf numFmtId="0" fontId="41" fillId="0" borderId="26" xfId="57" applyFont="1" applyFill="1" applyBorder="1" applyAlignment="1">
      <alignment vertical="center" wrapText="1"/>
    </xf>
    <xf numFmtId="0" fontId="35" fillId="32" borderId="42" xfId="57" applyFont="1" applyFill="1" applyBorder="1" applyAlignment="1">
      <alignment horizontal="center" vertical="center" wrapText="1"/>
    </xf>
    <xf numFmtId="0" fontId="2" fillId="0" borderId="17" xfId="146" applyBorder="1" applyAlignment="1">
      <alignment vertical="center" wrapText="1"/>
    </xf>
    <xf numFmtId="0" fontId="56" fillId="34" borderId="18" xfId="146" applyFont="1" applyFill="1" applyBorder="1" applyAlignment="1">
      <alignment horizontal="center" vertical="center" wrapText="1"/>
    </xf>
    <xf numFmtId="0" fontId="56" fillId="34" borderId="19" xfId="146" applyFont="1" applyFill="1" applyBorder="1" applyAlignment="1">
      <alignment horizontal="center" vertical="center" wrapText="1"/>
    </xf>
    <xf numFmtId="0" fontId="56" fillId="34" borderId="20" xfId="146" applyFont="1" applyFill="1" applyBorder="1" applyAlignment="1">
      <alignment horizontal="center" vertical="center" wrapText="1"/>
    </xf>
    <xf numFmtId="0" fontId="57" fillId="34" borderId="24" xfId="146" applyFont="1" applyFill="1" applyBorder="1" applyAlignment="1">
      <alignment horizontal="center" vertical="center" wrapText="1"/>
    </xf>
    <xf numFmtId="0" fontId="57" fillId="34" borderId="25" xfId="146" applyFont="1" applyFill="1" applyBorder="1" applyAlignment="1">
      <alignment horizontal="center" vertical="center" wrapText="1"/>
    </xf>
    <xf numFmtId="0" fontId="57" fillId="34" borderId="27" xfId="146" applyFont="1" applyFill="1" applyBorder="1" applyAlignment="1">
      <alignment horizontal="center" vertical="center" wrapText="1"/>
    </xf>
    <xf numFmtId="0" fontId="57" fillId="34" borderId="28" xfId="146" applyFont="1" applyFill="1" applyBorder="1" applyAlignment="1">
      <alignment horizontal="center" vertical="center" wrapText="1"/>
    </xf>
    <xf numFmtId="0" fontId="59" fillId="0" borderId="2" xfId="68" applyFont="1" applyFill="1" applyBorder="1" applyAlignment="1">
      <alignment horizontal="center" vertical="center" wrapText="1"/>
    </xf>
    <xf numFmtId="0" fontId="59" fillId="0" borderId="26" xfId="68" applyFont="1" applyFill="1" applyBorder="1" applyAlignment="1">
      <alignment horizontal="center" vertical="center" wrapText="1"/>
    </xf>
    <xf numFmtId="0" fontId="59" fillId="0" borderId="35" xfId="68" applyFont="1" applyFill="1" applyBorder="1" applyAlignment="1">
      <alignment horizontal="center" vertical="center" wrapText="1"/>
    </xf>
    <xf numFmtId="0" fontId="59" fillId="0" borderId="30" xfId="68" applyFont="1" applyFill="1" applyBorder="1" applyAlignment="1">
      <alignment horizontal="center" vertical="center" wrapText="1"/>
    </xf>
    <xf numFmtId="0" fontId="54" fillId="36" borderId="26" xfId="68" applyFont="1" applyFill="1" applyBorder="1" applyAlignment="1">
      <alignment horizontal="center" vertical="center" wrapText="1"/>
    </xf>
    <xf numFmtId="0" fontId="54" fillId="36" borderId="27" xfId="68" applyFont="1" applyFill="1" applyBorder="1" applyAlignment="1">
      <alignment horizontal="center" vertical="center" wrapText="1"/>
    </xf>
    <xf numFmtId="0" fontId="59" fillId="35" borderId="29" xfId="68" applyFont="1" applyFill="1" applyBorder="1" applyAlignment="1">
      <alignment horizontal="center" vertical="center" wrapText="1"/>
    </xf>
    <xf numFmtId="0" fontId="59" fillId="35" borderId="26" xfId="68" applyFont="1" applyFill="1" applyBorder="1" applyAlignment="1">
      <alignment horizontal="center" vertical="center" wrapText="1"/>
    </xf>
    <xf numFmtId="0" fontId="59" fillId="35" borderId="2" xfId="68" applyFont="1" applyFill="1" applyBorder="1" applyAlignment="1">
      <alignment horizontal="center" vertical="center" wrapText="1"/>
    </xf>
    <xf numFmtId="0" fontId="59" fillId="35" borderId="35" xfId="68" applyFont="1" applyFill="1" applyBorder="1" applyAlignment="1">
      <alignment horizontal="center" vertical="center" wrapText="1"/>
    </xf>
    <xf numFmtId="0" fontId="59" fillId="35" borderId="30" xfId="68" applyFont="1" applyFill="1" applyBorder="1" applyAlignment="1">
      <alignment horizontal="center" vertical="center" wrapText="1"/>
    </xf>
    <xf numFmtId="0" fontId="59" fillId="0" borderId="21" xfId="68" applyFont="1" applyFill="1" applyBorder="1" applyAlignment="1">
      <alignment horizontal="center" vertical="center" wrapText="1"/>
    </xf>
    <xf numFmtId="0" fontId="59" fillId="0" borderId="29" xfId="68" applyFont="1" applyFill="1" applyBorder="1" applyAlignment="1">
      <alignment horizontal="center" vertical="center" wrapText="1"/>
    </xf>
    <xf numFmtId="0" fontId="54" fillId="36" borderId="2" xfId="68" applyFont="1" applyFill="1" applyBorder="1" applyAlignment="1">
      <alignment horizontal="center" vertical="center" wrapText="1"/>
    </xf>
    <xf numFmtId="0" fontId="54" fillId="36" borderId="3" xfId="68" applyFont="1" applyFill="1" applyBorder="1" applyAlignment="1">
      <alignment horizontal="center" vertical="center" wrapText="1"/>
    </xf>
    <xf numFmtId="0" fontId="59" fillId="35" borderId="21" xfId="68" applyFont="1" applyFill="1" applyBorder="1" applyAlignment="1">
      <alignment horizontal="center" vertical="center" wrapText="1"/>
    </xf>
    <xf numFmtId="0" fontId="56" fillId="34" borderId="40" xfId="146" applyFont="1" applyFill="1" applyBorder="1" applyAlignment="1">
      <alignment horizontal="center" vertical="center" wrapText="1"/>
    </xf>
    <xf numFmtId="0" fontId="56" fillId="34" borderId="41" xfId="146" applyFont="1" applyFill="1" applyBorder="1" applyAlignment="1">
      <alignment horizontal="center" vertical="center" wrapText="1"/>
    </xf>
    <xf numFmtId="0" fontId="56" fillId="34" borderId="53" xfId="146" applyFont="1" applyFill="1" applyBorder="1" applyAlignment="1">
      <alignment horizontal="center" vertical="center" wrapText="1"/>
    </xf>
    <xf numFmtId="0" fontId="56" fillId="34" borderId="22" xfId="146" applyFont="1" applyFill="1" applyBorder="1" applyAlignment="1">
      <alignment horizontal="center" vertical="center" wrapText="1"/>
    </xf>
    <xf numFmtId="0" fontId="56" fillId="34" borderId="15" xfId="146" applyFont="1" applyFill="1" applyBorder="1" applyAlignment="1">
      <alignment horizontal="center" vertical="center" wrapText="1"/>
    </xf>
    <xf numFmtId="0" fontId="56" fillId="34" borderId="23" xfId="146" applyFont="1" applyFill="1" applyBorder="1" applyAlignment="1">
      <alignment horizontal="center" vertical="center" wrapText="1"/>
    </xf>
    <xf numFmtId="0" fontId="37" fillId="35" borderId="52" xfId="68" applyFont="1" applyFill="1" applyBorder="1" applyAlignment="1">
      <alignment horizontal="center" vertical="center" wrapText="1"/>
    </xf>
    <xf numFmtId="0" fontId="5" fillId="0" borderId="14" xfId="68" applyBorder="1" applyAlignment="1">
      <alignment horizontal="center" vertical="center" wrapText="1"/>
    </xf>
    <xf numFmtId="0" fontId="5" fillId="0" borderId="2" xfId="68" applyBorder="1" applyAlignment="1">
      <alignment horizontal="center" vertical="center" wrapText="1"/>
    </xf>
    <xf numFmtId="0" fontId="37" fillId="35" borderId="36" xfId="68" applyFont="1" applyFill="1" applyBorder="1" applyAlignment="1">
      <alignment horizontal="center" vertical="center" wrapText="1"/>
    </xf>
    <xf numFmtId="0" fontId="5" fillId="0" borderId="16" xfId="68" applyBorder="1" applyAlignment="1">
      <alignment horizontal="center" vertical="center" wrapText="1"/>
    </xf>
    <xf numFmtId="0" fontId="5" fillId="0" borderId="3" xfId="68" applyBorder="1" applyAlignment="1">
      <alignment horizontal="center" vertical="center" wrapText="1"/>
    </xf>
    <xf numFmtId="0" fontId="33" fillId="35" borderId="32" xfId="68" applyFont="1" applyFill="1" applyBorder="1" applyAlignment="1">
      <alignment horizontal="center" vertical="center" wrapText="1"/>
    </xf>
    <xf numFmtId="0" fontId="60" fillId="35" borderId="31" xfId="68" applyFont="1" applyFill="1" applyBorder="1" applyAlignment="1">
      <alignment horizontal="center" vertical="center" wrapText="1"/>
    </xf>
    <xf numFmtId="0" fontId="60" fillId="35" borderId="21" xfId="68" applyFont="1" applyFill="1" applyBorder="1" applyAlignment="1">
      <alignment horizontal="center" vertical="center" wrapText="1"/>
    </xf>
    <xf numFmtId="0" fontId="33" fillId="35" borderId="52" xfId="68" applyFont="1" applyFill="1" applyBorder="1" applyAlignment="1">
      <alignment horizontal="center" vertical="center" wrapText="1"/>
    </xf>
    <xf numFmtId="0" fontId="60" fillId="35" borderId="14" xfId="68" applyFont="1" applyFill="1" applyBorder="1" applyAlignment="1">
      <alignment horizontal="center" vertical="center" wrapText="1"/>
    </xf>
    <xf numFmtId="0" fontId="60" fillId="35" borderId="2" xfId="68" applyFont="1" applyFill="1" applyBorder="1" applyAlignment="1">
      <alignment horizontal="center" vertical="center" wrapText="1"/>
    </xf>
    <xf numFmtId="0" fontId="59" fillId="0" borderId="52" xfId="68" applyFont="1" applyFill="1" applyBorder="1" applyAlignment="1">
      <alignment horizontal="center" vertical="center" wrapText="1"/>
    </xf>
    <xf numFmtId="0" fontId="59" fillId="0" borderId="14" xfId="68" applyFont="1" applyFill="1" applyBorder="1" applyAlignment="1">
      <alignment horizontal="center" vertical="center" wrapText="1"/>
    </xf>
    <xf numFmtId="0" fontId="59" fillId="0" borderId="33" xfId="68" applyFont="1" applyFill="1" applyBorder="1" applyAlignment="1">
      <alignment horizontal="center" vertical="center" wrapText="1"/>
    </xf>
    <xf numFmtId="0" fontId="59" fillId="0" borderId="34" xfId="68" applyFont="1" applyFill="1" applyBorder="1" applyAlignment="1">
      <alignment horizontal="center" vertical="center" wrapText="1"/>
    </xf>
    <xf numFmtId="0" fontId="60" fillId="0" borderId="31" xfId="68" applyFont="1" applyBorder="1" applyAlignment="1">
      <alignment horizontal="center" vertical="center" wrapText="1"/>
    </xf>
    <xf numFmtId="0" fontId="60" fillId="0" borderId="21" xfId="68" applyFont="1" applyBorder="1" applyAlignment="1">
      <alignment horizontal="center" vertical="center" wrapText="1"/>
    </xf>
    <xf numFmtId="0" fontId="60" fillId="0" borderId="14" xfId="68" applyFont="1" applyBorder="1" applyAlignment="1">
      <alignment horizontal="center" vertical="center" wrapText="1"/>
    </xf>
    <xf numFmtId="0" fontId="60" fillId="0" borderId="2" xfId="68" applyFont="1" applyBorder="1" applyAlignment="1">
      <alignment horizontal="center" vertical="center" wrapText="1"/>
    </xf>
    <xf numFmtId="0" fontId="33" fillId="35" borderId="33" xfId="68" applyFont="1" applyFill="1" applyBorder="1" applyAlignment="1">
      <alignment horizontal="center" vertical="center" wrapText="1"/>
    </xf>
    <xf numFmtId="0" fontId="60" fillId="0" borderId="34" xfId="68" applyFont="1" applyBorder="1" applyAlignment="1">
      <alignment horizontal="center" vertical="center" wrapText="1"/>
    </xf>
    <xf numFmtId="0" fontId="60" fillId="0" borderId="35" xfId="68" applyFont="1" applyBorder="1" applyAlignment="1">
      <alignment horizontal="center" vertical="center" wrapText="1"/>
    </xf>
    <xf numFmtId="0" fontId="59" fillId="0" borderId="32" xfId="68" applyFont="1" applyFill="1" applyBorder="1" applyAlignment="1">
      <alignment horizontal="center" vertical="center" wrapText="1"/>
    </xf>
    <xf numFmtId="0" fontId="59" fillId="0" borderId="31" xfId="68" applyFont="1" applyFill="1" applyBorder="1" applyAlignment="1">
      <alignment horizontal="center" vertical="center" wrapText="1"/>
    </xf>
    <xf numFmtId="0" fontId="60" fillId="35" borderId="34" xfId="68" applyFont="1" applyFill="1" applyBorder="1" applyAlignment="1">
      <alignment horizontal="center" vertical="center" wrapText="1"/>
    </xf>
    <xf numFmtId="0" fontId="60" fillId="35" borderId="35" xfId="68" applyFont="1" applyFill="1" applyBorder="1" applyAlignment="1">
      <alignment horizontal="center" vertical="center" wrapText="1"/>
    </xf>
    <xf numFmtId="0" fontId="33" fillId="35" borderId="14" xfId="68" applyFont="1" applyFill="1" applyBorder="1" applyAlignment="1">
      <alignment horizontal="center" vertical="center" wrapText="1"/>
    </xf>
    <xf numFmtId="0" fontId="33" fillId="35" borderId="2" xfId="68" applyFont="1" applyFill="1" applyBorder="1" applyAlignment="1">
      <alignment horizontal="center" vertical="center" wrapText="1"/>
    </xf>
    <xf numFmtId="0" fontId="33" fillId="35" borderId="34" xfId="68" applyFont="1" applyFill="1" applyBorder="1" applyAlignment="1">
      <alignment horizontal="center" vertical="center" wrapText="1"/>
    </xf>
    <xf numFmtId="0" fontId="33" fillId="35" borderId="35" xfId="68" applyFont="1" applyFill="1" applyBorder="1" applyAlignment="1">
      <alignment horizontal="center" vertical="center" wrapText="1"/>
    </xf>
    <xf numFmtId="0" fontId="37" fillId="35" borderId="14" xfId="68" applyFont="1" applyFill="1" applyBorder="1" applyAlignment="1">
      <alignment horizontal="center" vertical="center" wrapText="1"/>
    </xf>
    <xf numFmtId="0" fontId="37" fillId="35" borderId="2" xfId="68" applyFont="1" applyFill="1" applyBorder="1" applyAlignment="1">
      <alignment horizontal="center" vertical="center" wrapText="1"/>
    </xf>
    <xf numFmtId="0" fontId="37" fillId="35" borderId="16" xfId="68" applyFont="1" applyFill="1" applyBorder="1" applyAlignment="1">
      <alignment horizontal="center" vertical="center" wrapText="1"/>
    </xf>
    <xf numFmtId="0" fontId="37" fillId="35" borderId="3" xfId="68" applyFont="1" applyFill="1" applyBorder="1" applyAlignment="1">
      <alignment horizontal="center" vertical="center" wrapText="1"/>
    </xf>
    <xf numFmtId="0" fontId="33" fillId="35" borderId="31" xfId="68" applyFont="1" applyFill="1" applyBorder="1" applyAlignment="1">
      <alignment horizontal="center" vertical="center" wrapText="1"/>
    </xf>
    <xf numFmtId="0" fontId="33" fillId="35" borderId="21" xfId="68" applyFont="1" applyFill="1" applyBorder="1" applyAlignment="1">
      <alignment horizontal="center" vertical="center" wrapText="1"/>
    </xf>
    <xf numFmtId="0" fontId="59" fillId="0" borderId="16" xfId="68" applyFont="1" applyFill="1" applyBorder="1" applyAlignment="1">
      <alignment horizontal="center" vertical="center" wrapText="1"/>
    </xf>
    <xf numFmtId="0" fontId="59" fillId="0" borderId="52" xfId="68" applyFont="1" applyBorder="1" applyAlignment="1">
      <alignment horizontal="center" vertical="center" wrapText="1"/>
    </xf>
    <xf numFmtId="0" fontId="59" fillId="0" borderId="14" xfId="68" applyFont="1" applyBorder="1" applyAlignment="1">
      <alignment horizontal="center" vertical="center" wrapText="1"/>
    </xf>
    <xf numFmtId="0" fontId="59" fillId="0" borderId="2" xfId="68" applyFont="1" applyBorder="1" applyAlignment="1">
      <alignment horizontal="center" vertical="center" wrapText="1"/>
    </xf>
    <xf numFmtId="0" fontId="33" fillId="35" borderId="36" xfId="68" applyFont="1" applyFill="1" applyBorder="1" applyAlignment="1">
      <alignment horizontal="center" vertical="center" wrapText="1"/>
    </xf>
    <xf numFmtId="0" fontId="33" fillId="35" borderId="16" xfId="68" applyFont="1" applyFill="1" applyBorder="1" applyAlignment="1">
      <alignment horizontal="center" vertical="center" wrapText="1"/>
    </xf>
    <xf numFmtId="0" fontId="33" fillId="35" borderId="3" xfId="68" applyFont="1" applyFill="1" applyBorder="1" applyAlignment="1">
      <alignment horizontal="center" vertical="center" wrapText="1"/>
    </xf>
    <xf numFmtId="0" fontId="59" fillId="0" borderId="45" xfId="68" applyFont="1" applyFill="1" applyBorder="1" applyAlignment="1">
      <alignment horizontal="center" vertical="center" wrapText="1"/>
    </xf>
    <xf numFmtId="0" fontId="59" fillId="0" borderId="47" xfId="68" applyFont="1" applyFill="1" applyBorder="1" applyAlignment="1">
      <alignment horizontal="center" vertical="center" wrapText="1"/>
    </xf>
    <xf numFmtId="0" fontId="33" fillId="35" borderId="45" xfId="68" applyFont="1" applyFill="1" applyBorder="1" applyAlignment="1">
      <alignment horizontal="center" vertical="center" wrapText="1"/>
    </xf>
    <xf numFmtId="0" fontId="33" fillId="35" borderId="47" xfId="68" applyFont="1" applyFill="1" applyBorder="1" applyAlignment="1">
      <alignment horizontal="center" vertical="center" wrapText="1"/>
    </xf>
    <xf numFmtId="0" fontId="59" fillId="0" borderId="44" xfId="68" applyFont="1" applyFill="1" applyBorder="1" applyAlignment="1">
      <alignment horizontal="center" vertical="center" wrapText="1"/>
    </xf>
    <xf numFmtId="0" fontId="37" fillId="35" borderId="45" xfId="68" applyFont="1" applyFill="1" applyBorder="1" applyAlignment="1">
      <alignment horizontal="center" vertical="center" wrapText="1"/>
    </xf>
    <xf numFmtId="0" fontId="37" fillId="35" borderId="46" xfId="68" applyFont="1" applyFill="1" applyBorder="1" applyAlignment="1">
      <alignment horizontal="center" vertical="center" wrapText="1"/>
    </xf>
    <xf numFmtId="0" fontId="33" fillId="35" borderId="44" xfId="68" applyFont="1" applyFill="1" applyBorder="1" applyAlignment="1">
      <alignment horizontal="center" vertical="center" wrapText="1"/>
    </xf>
  </cellXfs>
  <cellStyles count="148">
    <cellStyle name="20% - アクセント 1 2" xfId="4"/>
    <cellStyle name="20% - アクセント 2 2" xfId="5"/>
    <cellStyle name="20% - アクセント 2 3" xfId="127"/>
    <cellStyle name="20% - アクセント 3 2" xfId="6"/>
    <cellStyle name="20% - アクセント 3 3" xfId="7"/>
    <cellStyle name="20% - アクセント 3 3 2" xfId="8"/>
    <cellStyle name="20% - アクセント 3 3 3" xfId="128"/>
    <cellStyle name="20% - アクセント 4 2" xfId="9"/>
    <cellStyle name="20% - アクセント 5 2" xfId="10"/>
    <cellStyle name="20% - アクセント 6 2" xfId="11"/>
    <cellStyle name="40% - アクセント 1 2" xfId="12"/>
    <cellStyle name="40% - アクセント 1 2 2" xfId="129"/>
    <cellStyle name="40% - アクセント 1 3" xfId="13"/>
    <cellStyle name="40% - アクセント 1 4" xfId="14"/>
    <cellStyle name="40% - アクセント 2 2" xfId="15"/>
    <cellStyle name="40% - アクセント 3 2" xfId="16"/>
    <cellStyle name="40% - アクセント 4 2" xfId="17"/>
    <cellStyle name="40% - アクセント 5 2" xfId="1"/>
    <cellStyle name="40% - アクセント 5 3" xfId="116"/>
    <cellStyle name="40% - アクセント 6 2" xfId="18"/>
    <cellStyle name="60% - アクセント 1 2" xfId="19"/>
    <cellStyle name="60% - アクセント 1 2 3" xfId="130"/>
    <cellStyle name="60% - アクセント 2 2" xfId="20"/>
    <cellStyle name="60% - アクセント 3 2" xfId="21"/>
    <cellStyle name="60% - アクセント 3 3" xfId="22"/>
    <cellStyle name="60% - アクセント 4 2" xfId="23"/>
    <cellStyle name="60% - アクセント 5 2" xfId="24"/>
    <cellStyle name="60% - アクセント 6 2" xfId="25"/>
    <cellStyle name="アクセント 1 2" xfId="26"/>
    <cellStyle name="アクセント 2 2" xfId="27"/>
    <cellStyle name="アクセント 3 2" xfId="28"/>
    <cellStyle name="アクセント 4 2" xfId="29"/>
    <cellStyle name="アクセント 5 2" xfId="30"/>
    <cellStyle name="アクセント 6 2" xfId="31"/>
    <cellStyle name="タイトル 2" xfId="32"/>
    <cellStyle name="チェック セル 2" xfId="33"/>
    <cellStyle name="チェック セル 3" xfId="34"/>
    <cellStyle name="どちらでもない 2" xfId="35"/>
    <cellStyle name="どちらでもない 2 2" xfId="36"/>
    <cellStyle name="どちらでもない 2 3" xfId="131"/>
    <cellStyle name="どちらでもない 3" xfId="37"/>
    <cellStyle name="どちらでもない 3 2" xfId="38"/>
    <cellStyle name="どちらでもない 4" xfId="39"/>
    <cellStyle name="どちらでもない 5" xfId="40"/>
    <cellStyle name="どちらでもない 6" xfId="41"/>
    <cellStyle name="どちらでもない 7" xfId="42"/>
    <cellStyle name="メモ 2" xfId="43"/>
    <cellStyle name="リンク セル 2" xfId="44"/>
    <cellStyle name="悪い 2" xfId="45"/>
    <cellStyle name="悪い 3" xfId="46"/>
    <cellStyle name="悪い 4" xfId="132"/>
    <cellStyle name="計算 2" xfId="47"/>
    <cellStyle name="警告文 2" xfId="48"/>
    <cellStyle name="見出し 1 2" xfId="49"/>
    <cellStyle name="見出し 2 2" xfId="50"/>
    <cellStyle name="見出し 3 2" xfId="51"/>
    <cellStyle name="見出し 4 2" xfId="52"/>
    <cellStyle name="集計 2" xfId="53"/>
    <cellStyle name="出力 2" xfId="54"/>
    <cellStyle name="説明文 2" xfId="55"/>
    <cellStyle name="入力 2" xfId="56"/>
    <cellStyle name="標準" xfId="0" builtinId="0"/>
    <cellStyle name="標準 10" xfId="57"/>
    <cellStyle name="標準 11" xfId="58"/>
    <cellStyle name="標準 12" xfId="59"/>
    <cellStyle name="標準 13" xfId="60"/>
    <cellStyle name="標準 14" xfId="61"/>
    <cellStyle name="標準 15" xfId="62"/>
    <cellStyle name="標準 16" xfId="63"/>
    <cellStyle name="標準 17" xfId="64"/>
    <cellStyle name="標準 18" xfId="65"/>
    <cellStyle name="標準 19" xfId="66"/>
    <cellStyle name="標準 2" xfId="67"/>
    <cellStyle name="標準 2 2" xfId="68"/>
    <cellStyle name="標準 2 2 2" xfId="69"/>
    <cellStyle name="標準 2 2 3" xfId="70"/>
    <cellStyle name="標準 2 2_1-200 (2)" xfId="71"/>
    <cellStyle name="標準 2 3" xfId="72"/>
    <cellStyle name="標準 2 4" xfId="73"/>
    <cellStyle name="標準 2 5" xfId="146"/>
    <cellStyle name="標準 20" xfId="74"/>
    <cellStyle name="標準 21" xfId="75"/>
    <cellStyle name="標準 21 2" xfId="133"/>
    <cellStyle name="標準 22" xfId="76"/>
    <cellStyle name="標準 23" xfId="77"/>
    <cellStyle name="標準 23 2" xfId="118"/>
    <cellStyle name="標準 23 2 2" xfId="121"/>
    <cellStyle name="標準 23 2 2 2" xfId="134"/>
    <cellStyle name="標準 24" xfId="78"/>
    <cellStyle name="標準 24 2" xfId="79"/>
    <cellStyle name="標準 25" xfId="80"/>
    <cellStyle name="標準 25 2" xfId="81"/>
    <cellStyle name="標準 26" xfId="82"/>
    <cellStyle name="標準 27" xfId="83"/>
    <cellStyle name="標準 28" xfId="84"/>
    <cellStyle name="標準 29" xfId="85"/>
    <cellStyle name="標準 3" xfId="86"/>
    <cellStyle name="標準 3 2" xfId="87"/>
    <cellStyle name="標準 3 3" xfId="88"/>
    <cellStyle name="標準 3_1-200 (2)" xfId="89"/>
    <cellStyle name="標準 30" xfId="90"/>
    <cellStyle name="標準 31" xfId="91"/>
    <cellStyle name="標準 32" xfId="92"/>
    <cellStyle name="標準 33" xfId="93"/>
    <cellStyle name="標準 34" xfId="94"/>
    <cellStyle name="標準 35" xfId="95"/>
    <cellStyle name="標準 35 2" xfId="119"/>
    <cellStyle name="標準 35 2 2" xfId="123"/>
    <cellStyle name="標準 35 2 2 2" xfId="135"/>
    <cellStyle name="標準 35 3" xfId="122"/>
    <cellStyle name="標準 35 3 2" xfId="136"/>
    <cellStyle name="標準 36" xfId="120"/>
    <cellStyle name="標準 36 2" xfId="124"/>
    <cellStyle name="標準 36 2 2" xfId="137"/>
    <cellStyle name="標準 37" xfId="117"/>
    <cellStyle name="標準 37 2 2 3" xfId="126"/>
    <cellStyle name="標準 38" xfId="125"/>
    <cellStyle name="標準 4" xfId="2"/>
    <cellStyle name="標準 4 2" xfId="96"/>
    <cellStyle name="標準 4 2 2" xfId="138"/>
    <cellStyle name="標準 4 2 2 2" xfId="139"/>
    <cellStyle name="標準 4 2 2 2 2" xfId="140"/>
    <cellStyle name="標準 4 2 3" xfId="141"/>
    <cellStyle name="標準 4 2 3 2" xfId="142"/>
    <cellStyle name="標準 4 3" xfId="97"/>
    <cellStyle name="標準 4 3 2" xfId="143"/>
    <cellStyle name="標準 4 4" xfId="144"/>
    <cellStyle name="標準 4_1-200 (2)" xfId="98"/>
    <cellStyle name="標準 5" xfId="99"/>
    <cellStyle name="標準 5 2" xfId="100"/>
    <cellStyle name="標準 5 2 2" xfId="101"/>
    <cellStyle name="標準 5 2_1-200 (2)" xfId="102"/>
    <cellStyle name="標準 5 3" xfId="103"/>
    <cellStyle name="標準 5 5" xfId="145"/>
    <cellStyle name="標準 5_1-200 (2)" xfId="104"/>
    <cellStyle name="標準 6" xfId="105"/>
    <cellStyle name="標準 6 2" xfId="106"/>
    <cellStyle name="標準 6_1-200 (2)" xfId="107"/>
    <cellStyle name="標準 7" xfId="108"/>
    <cellStyle name="標準 8" xfId="3"/>
    <cellStyle name="標準 8_Xl0000002(20131225 新タスクモデル案リスト)" xfId="147"/>
    <cellStyle name="標準 9" xfId="109"/>
    <cellStyle name="良い 2" xfId="110"/>
    <cellStyle name="良い 2 2" xfId="111"/>
    <cellStyle name="良い 3" xfId="112"/>
    <cellStyle name="良い 4" xfId="113"/>
    <cellStyle name="良い 5" xfId="114"/>
    <cellStyle name="良い 6" xfId="115"/>
  </cellStyles>
  <dxfs count="0"/>
  <tableStyles count="0" defaultTableStyle="TableStyleMedium9" defaultPivotStyle="PivotStyleLight16"/>
  <colors>
    <mruColors>
      <color rgb="FFFFFFCC"/>
      <color rgb="FFFFFF66"/>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65314</xdr:rowOff>
    </xdr:from>
    <xdr:to>
      <xdr:col>7</xdr:col>
      <xdr:colOff>4242955</xdr:colOff>
      <xdr:row>2</xdr:row>
      <xdr:rowOff>1264227</xdr:rowOff>
    </xdr:to>
    <xdr:sp macro="" textlink="">
      <xdr:nvSpPr>
        <xdr:cNvPr id="3" name="テキスト ボックス 2">
          <a:extLst>
            <a:ext uri="{FF2B5EF4-FFF2-40B4-BE49-F238E27FC236}">
              <a16:creationId xmlns:a16="http://schemas.microsoft.com/office/drawing/2014/main" id="{00000000-0008-0000-0000-000002000000}"/>
            </a:ext>
          </a:extLst>
        </xdr:cNvPr>
        <xdr:cNvSpPr txBox="1"/>
      </xdr:nvSpPr>
      <xdr:spPr>
        <a:xfrm>
          <a:off x="0" y="238496"/>
          <a:ext cx="10668000" cy="178773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nchorCtr="0"/>
        <a:lstStyle/>
        <a:p>
          <a:pPr algn="l"/>
          <a:r>
            <a:rPr kumimoji="1" lang="ja-JP" altLang="en-US" sz="900" b="0">
              <a:solidFill>
                <a:schemeClr val="dk1"/>
              </a:solidFill>
              <a:effectLst/>
              <a:latin typeface="Meiryo UI" panose="020B0604030504040204" pitchFamily="50" charset="-128"/>
              <a:ea typeface="Meiryo UI" panose="020B0604030504040204" pitchFamily="50" charset="-128"/>
              <a:cs typeface="+mn-cs"/>
            </a:rPr>
            <a:t>・</a:t>
          </a:r>
          <a:r>
            <a:rPr kumimoji="1" lang="ja-JP" altLang="ja-JP" sz="900" b="0">
              <a:solidFill>
                <a:schemeClr val="dk1"/>
              </a:solidFill>
              <a:effectLst/>
              <a:latin typeface="Meiryo UI" panose="020B0604030504040204" pitchFamily="50" charset="-128"/>
              <a:ea typeface="Meiryo UI" panose="020B0604030504040204" pitchFamily="50" charset="-128"/>
              <a:cs typeface="+mn-cs"/>
            </a:rPr>
            <a:t>本表は、従来型（ウォーターフォール型）開発に従事してきた人材が、アジャイル開発について学ぶ時、従来型ロールとアジャイル型ロールの実施するタスクの違いを比較するための参考資料です。</a:t>
          </a:r>
          <a:endParaRPr kumimoji="1" lang="en-US" altLang="ja-JP" sz="900" b="0">
            <a:solidFill>
              <a:schemeClr val="dk1"/>
            </a:solidFill>
            <a:effectLst/>
            <a:latin typeface="Meiryo UI" panose="020B0604030504040204" pitchFamily="50" charset="-128"/>
            <a:ea typeface="Meiryo UI" panose="020B0604030504040204" pitchFamily="50" charset="-128"/>
            <a:cs typeface="+mn-cs"/>
          </a:endParaRPr>
        </a:p>
        <a:p>
          <a:pPr algn="l"/>
          <a:r>
            <a:rPr kumimoji="1" lang="ja-JP" altLang="en-US" sz="900" b="0">
              <a:solidFill>
                <a:schemeClr val="dk1"/>
              </a:solidFill>
              <a:effectLst/>
              <a:latin typeface="Meiryo UI" panose="020B0604030504040204" pitchFamily="50" charset="-128"/>
              <a:ea typeface="Meiryo UI" panose="020B0604030504040204" pitchFamily="50" charset="-128"/>
              <a:cs typeface="+mn-cs"/>
            </a:rPr>
            <a:t>　本表は参考資料として示すものであり、全てこのとおりに実施すること、もしくはこれだけ実施すればよいことを示すものではありません。</a:t>
          </a:r>
          <a:endParaRPr kumimoji="1" lang="en-US" altLang="ja-JP" sz="900" b="0">
            <a:solidFill>
              <a:schemeClr val="dk1"/>
            </a:solidFill>
            <a:effectLst/>
            <a:latin typeface="Meiryo UI" panose="020B0604030504040204" pitchFamily="50" charset="-128"/>
            <a:ea typeface="Meiryo UI" panose="020B0604030504040204" pitchFamily="50" charset="-128"/>
            <a:cs typeface="+mn-cs"/>
          </a:endParaRPr>
        </a:p>
        <a:p>
          <a:pPr algn="l"/>
          <a:r>
            <a:rPr lang="ja-JP" altLang="en-US" sz="900">
              <a:latin typeface="Meiryo UI" panose="020B0604030504040204" pitchFamily="50" charset="-128"/>
              <a:ea typeface="Meiryo UI" panose="020B0604030504040204" pitchFamily="50" charset="-128"/>
              <a:cs typeface="Arial" panose="020B0604020202020204" pitchFamily="34" charset="0"/>
            </a:rPr>
            <a:t>・各タスクに対して、従来型ロール</a:t>
          </a:r>
          <a:r>
            <a:rPr lang="en-US" altLang="ja-JP" sz="900">
              <a:latin typeface="Meiryo UI" panose="020B0604030504040204" pitchFamily="50" charset="-128"/>
              <a:ea typeface="Meiryo UI" panose="020B0604030504040204" pitchFamily="50" charset="-128"/>
              <a:cs typeface="Arial" panose="020B0604020202020204" pitchFamily="34" charset="0"/>
            </a:rPr>
            <a:t>(</a:t>
          </a:r>
          <a:r>
            <a:rPr lang="ja-JP" altLang="en-US" sz="900">
              <a:latin typeface="Meiryo UI" panose="020B0604030504040204" pitchFamily="50" charset="-128"/>
              <a:ea typeface="Meiryo UI" panose="020B0604030504040204" pitchFamily="50" charset="-128"/>
              <a:cs typeface="Arial" panose="020B0604020202020204" pitchFamily="34" charset="0"/>
            </a:rPr>
            <a:t>下図の赤枠）とアジャイル型ロールの対応（下図の緑枠）を示している。記号の意味は次のとおり。</a:t>
          </a:r>
        </a:p>
        <a:p>
          <a:pPr algn="l"/>
          <a:r>
            <a:rPr lang="ja-JP" altLang="en-US" sz="900">
              <a:latin typeface="Meiryo UI" panose="020B0604030504040204" pitchFamily="50" charset="-128"/>
              <a:ea typeface="Meiryo UI" panose="020B0604030504040204" pitchFamily="50" charset="-128"/>
              <a:cs typeface="Arial" panose="020B0604020202020204" pitchFamily="34" charset="0"/>
            </a:rPr>
            <a:t>◎：主体となって実施するタスク</a:t>
          </a:r>
        </a:p>
        <a:p>
          <a:pPr algn="l"/>
          <a:r>
            <a:rPr lang="ja-JP" altLang="en-US" sz="900">
              <a:latin typeface="Meiryo UI" panose="020B0604030504040204" pitchFamily="50" charset="-128"/>
              <a:ea typeface="Meiryo UI" panose="020B0604030504040204" pitchFamily="50" charset="-128"/>
              <a:cs typeface="Arial" panose="020B0604020202020204" pitchFamily="34" charset="0"/>
            </a:rPr>
            <a:t>○：他のロールが主体となって実施し、補佐的にかかわるタスク</a:t>
          </a:r>
          <a:endParaRPr lang="en-US" altLang="ja-JP" sz="900">
            <a:latin typeface="Meiryo UI" panose="020B0604030504040204" pitchFamily="50" charset="-128"/>
            <a:ea typeface="Meiryo UI" panose="020B0604030504040204" pitchFamily="50" charset="-128"/>
            <a:cs typeface="Arial" panose="020B0604020202020204" pitchFamily="34" charset="0"/>
          </a:endParaRPr>
        </a:p>
        <a:p>
          <a:pPr algn="l"/>
          <a:r>
            <a:rPr kumimoji="1" lang="ja-JP" altLang="en-US" sz="900" b="0">
              <a:latin typeface="Meiryo UI" panose="020B0604030504040204" pitchFamily="50" charset="-128"/>
              <a:ea typeface="Meiryo UI" panose="020B0604030504040204" pitchFamily="50" charset="-128"/>
              <a:cs typeface="Arial" panose="020B0604020202020204" pitchFamily="34" charset="0"/>
            </a:rPr>
            <a:t>△：実施にはかかわらないが、タスクの情報を共有する</a:t>
          </a:r>
          <a:endParaRPr kumimoji="1" lang="en-US" altLang="ja-JP" sz="900" b="0">
            <a:latin typeface="Meiryo UI" panose="020B0604030504040204" pitchFamily="50" charset="-128"/>
            <a:ea typeface="Meiryo UI" panose="020B0604030504040204" pitchFamily="50" charset="-128"/>
            <a:cs typeface="Arial" panose="020B0604020202020204" pitchFamily="34" charset="0"/>
          </a:endParaRPr>
        </a:p>
        <a:p>
          <a:pPr algn="l"/>
          <a:r>
            <a:rPr kumimoji="1" lang="en-US" altLang="ja-JP" sz="900" b="0">
              <a:latin typeface="Meiryo UI" panose="020B0604030504040204" pitchFamily="50" charset="-128"/>
              <a:ea typeface="Meiryo UI" panose="020B0604030504040204" pitchFamily="50" charset="-128"/>
              <a:cs typeface="Arial" panose="020B0604020202020204" pitchFamily="34" charset="0"/>
            </a:rPr>
            <a:t>‐</a:t>
          </a:r>
          <a:r>
            <a:rPr kumimoji="1" lang="ja-JP" altLang="en-US" sz="900" b="0">
              <a:latin typeface="Meiryo UI" panose="020B0604030504040204" pitchFamily="50" charset="-128"/>
              <a:ea typeface="Meiryo UI" panose="020B0604030504040204" pitchFamily="50" charset="-128"/>
              <a:cs typeface="Arial" panose="020B0604020202020204" pitchFamily="34" charset="0"/>
            </a:rPr>
            <a:t>：何も行わない（実施にかかわらず、タスクの情報も共有しない）</a:t>
          </a:r>
          <a:endParaRPr kumimoji="1" lang="en-US" altLang="ja-JP" sz="900" b="0">
            <a:latin typeface="Meiryo UI" panose="020B0604030504040204" pitchFamily="50" charset="-128"/>
            <a:ea typeface="Meiryo UI" panose="020B0604030504040204" pitchFamily="50" charset="-128"/>
            <a:cs typeface="Arial" panose="020B0604020202020204" pitchFamily="34" charset="0"/>
          </a:endParaRPr>
        </a:p>
      </xdr:txBody>
    </xdr:sp>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L729"/>
  <sheetViews>
    <sheetView tabSelected="1" zoomScale="90" zoomScaleNormal="90" zoomScaleSheetLayoutView="55" zoomScalePageLayoutView="70" workbookViewId="0">
      <pane xSplit="3" ySplit="3" topLeftCell="D4" activePane="bottomRight" state="frozen"/>
      <selection activeCell="C28" sqref="C28"/>
      <selection pane="topRight" activeCell="C28" sqref="C28"/>
      <selection pane="bottomLeft" activeCell="C28" sqref="C28"/>
      <selection pane="bottomRight" activeCell="B6" sqref="B6"/>
    </sheetView>
  </sheetViews>
  <sheetFormatPr defaultColWidth="7.25" defaultRowHeight="13.5" x14ac:dyDescent="0.15"/>
  <cols>
    <col min="1" max="1" width="9" style="38" customWidth="1"/>
    <col min="2" max="2" width="19.125" style="38" bestFit="1" customWidth="1"/>
    <col min="3" max="3" width="6.875" style="38" bestFit="1" customWidth="1"/>
    <col min="4" max="4" width="14.125" style="38" bestFit="1" customWidth="1"/>
    <col min="5" max="5" width="10.625" style="38" customWidth="1"/>
    <col min="6" max="6" width="12.875" style="38" bestFit="1" customWidth="1"/>
    <col min="7" max="7" width="11.5" style="38" customWidth="1"/>
    <col min="8" max="8" width="70.25" style="38" bestFit="1" customWidth="1"/>
    <col min="9" max="9" width="3.375" style="38" hidden="1" customWidth="1"/>
    <col min="10" max="10" width="5.75" style="38" hidden="1" customWidth="1"/>
    <col min="11" max="24" width="5.75" style="99" customWidth="1"/>
    <col min="25" max="25" width="25.375" style="89" customWidth="1"/>
    <col min="26" max="16384" width="7.25" style="38"/>
  </cols>
  <sheetData>
    <row r="1" spans="1:25" s="1" customFormat="1" ht="13.5" customHeight="1" x14ac:dyDescent="0.15">
      <c r="A1" s="58" t="s">
        <v>55</v>
      </c>
      <c r="B1" s="59" t="s">
        <v>56</v>
      </c>
      <c r="C1" s="60" t="s">
        <v>57</v>
      </c>
      <c r="D1" s="59" t="s">
        <v>58</v>
      </c>
      <c r="E1" s="60" t="s">
        <v>59</v>
      </c>
      <c r="F1" s="59" t="s">
        <v>60</v>
      </c>
      <c r="G1" s="61" t="s">
        <v>61</v>
      </c>
      <c r="H1" s="62" t="s">
        <v>62</v>
      </c>
      <c r="I1" s="103" t="s">
        <v>63</v>
      </c>
      <c r="J1" s="104"/>
      <c r="K1" s="128" t="s">
        <v>2079</v>
      </c>
      <c r="L1" s="129"/>
      <c r="M1" s="129"/>
      <c r="N1" s="129"/>
      <c r="O1" s="129"/>
      <c r="P1" s="129"/>
      <c r="Q1" s="130"/>
      <c r="R1" s="105" t="s">
        <v>2080</v>
      </c>
      <c r="S1" s="106"/>
      <c r="T1" s="106"/>
      <c r="U1" s="106"/>
      <c r="V1" s="106"/>
      <c r="W1" s="106"/>
      <c r="X1" s="107"/>
      <c r="Y1" s="74"/>
    </row>
    <row r="2" spans="1:25" s="1" customFormat="1" ht="46.5" customHeight="1" x14ac:dyDescent="0.2">
      <c r="A2" s="63"/>
      <c r="B2" s="57"/>
      <c r="C2" s="56"/>
      <c r="D2" s="57"/>
      <c r="E2" s="56"/>
      <c r="F2" s="57"/>
      <c r="G2" s="54"/>
      <c r="H2" s="55"/>
      <c r="I2" s="52"/>
      <c r="J2" s="2"/>
      <c r="K2" s="131"/>
      <c r="L2" s="132"/>
      <c r="M2" s="132"/>
      <c r="N2" s="132"/>
      <c r="O2" s="132"/>
      <c r="P2" s="132"/>
      <c r="Q2" s="133"/>
      <c r="R2" s="108" t="s">
        <v>64</v>
      </c>
      <c r="S2" s="109"/>
      <c r="T2" s="98" t="s">
        <v>65</v>
      </c>
      <c r="U2" s="110" t="s">
        <v>66</v>
      </c>
      <c r="V2" s="109"/>
      <c r="W2" s="109"/>
      <c r="X2" s="111"/>
      <c r="Y2" s="75"/>
    </row>
    <row r="3" spans="1:25" s="3" customFormat="1" ht="156" customHeight="1" thickBot="1" x14ac:dyDescent="0.25">
      <c r="A3" s="64" t="s">
        <v>55</v>
      </c>
      <c r="B3" s="65" t="s">
        <v>56</v>
      </c>
      <c r="C3" s="66" t="s">
        <v>57</v>
      </c>
      <c r="D3" s="65" t="s">
        <v>58</v>
      </c>
      <c r="E3" s="67" t="s">
        <v>59</v>
      </c>
      <c r="F3" s="65" t="s">
        <v>60</v>
      </c>
      <c r="G3" s="66" t="s">
        <v>61</v>
      </c>
      <c r="H3" s="65" t="s">
        <v>62</v>
      </c>
      <c r="I3" s="68" t="s">
        <v>67</v>
      </c>
      <c r="J3" s="69" t="s">
        <v>68</v>
      </c>
      <c r="K3" s="70" t="s">
        <v>69</v>
      </c>
      <c r="L3" s="71" t="s">
        <v>70</v>
      </c>
      <c r="M3" s="71" t="s">
        <v>71</v>
      </c>
      <c r="N3" s="72" t="s">
        <v>72</v>
      </c>
      <c r="O3" s="71" t="s">
        <v>73</v>
      </c>
      <c r="P3" s="71" t="s">
        <v>74</v>
      </c>
      <c r="Q3" s="73" t="s">
        <v>75</v>
      </c>
      <c r="R3" s="40" t="s">
        <v>76</v>
      </c>
      <c r="S3" s="41" t="s">
        <v>77</v>
      </c>
      <c r="T3" s="41" t="s">
        <v>78</v>
      </c>
      <c r="U3" s="41" t="s">
        <v>72</v>
      </c>
      <c r="V3" s="41" t="s">
        <v>79</v>
      </c>
      <c r="W3" s="41" t="s">
        <v>80</v>
      </c>
      <c r="X3" s="42" t="s">
        <v>75</v>
      </c>
      <c r="Y3" s="76"/>
    </row>
    <row r="4" spans="1:25" s="9" customFormat="1" ht="24" x14ac:dyDescent="0.15">
      <c r="A4" s="51" t="s">
        <v>2081</v>
      </c>
      <c r="B4" s="4" t="s">
        <v>1633</v>
      </c>
      <c r="C4" s="48" t="s">
        <v>1</v>
      </c>
      <c r="D4" s="5" t="s">
        <v>83</v>
      </c>
      <c r="E4" s="48" t="s">
        <v>84</v>
      </c>
      <c r="F4" s="6" t="s">
        <v>85</v>
      </c>
      <c r="G4" s="49" t="s">
        <v>82</v>
      </c>
      <c r="H4" s="53" t="s">
        <v>1634</v>
      </c>
      <c r="I4" s="125"/>
      <c r="J4" s="126"/>
      <c r="K4" s="127" t="s">
        <v>236</v>
      </c>
      <c r="L4" s="120" t="s">
        <v>236</v>
      </c>
      <c r="M4" s="120"/>
      <c r="N4" s="120"/>
      <c r="O4" s="120"/>
      <c r="P4" s="120"/>
      <c r="Q4" s="121"/>
      <c r="R4" s="123" t="s">
        <v>236</v>
      </c>
      <c r="S4" s="112" t="s">
        <v>236</v>
      </c>
      <c r="T4" s="112" t="s">
        <v>236</v>
      </c>
      <c r="U4" s="112" t="s">
        <v>810</v>
      </c>
      <c r="V4" s="112" t="s">
        <v>810</v>
      </c>
      <c r="W4" s="112" t="s">
        <v>810</v>
      </c>
      <c r="X4" s="114" t="s">
        <v>810</v>
      </c>
      <c r="Y4" s="77"/>
    </row>
    <row r="5" spans="1:25" s="9" customFormat="1" ht="25.5" x14ac:dyDescent="0.15">
      <c r="A5" s="10" t="s">
        <v>81</v>
      </c>
      <c r="B5" s="11" t="s">
        <v>1633</v>
      </c>
      <c r="C5" s="12" t="s">
        <v>1</v>
      </c>
      <c r="D5" s="13" t="s">
        <v>83</v>
      </c>
      <c r="E5" s="12" t="s">
        <v>84</v>
      </c>
      <c r="F5" s="14" t="s">
        <v>85</v>
      </c>
      <c r="G5" s="7" t="s">
        <v>86</v>
      </c>
      <c r="H5" s="8" t="s">
        <v>1635</v>
      </c>
      <c r="I5" s="116"/>
      <c r="J5" s="117"/>
      <c r="K5" s="118"/>
      <c r="L5" s="119"/>
      <c r="M5" s="119"/>
      <c r="N5" s="119"/>
      <c r="O5" s="119"/>
      <c r="P5" s="119"/>
      <c r="Q5" s="122"/>
      <c r="R5" s="124"/>
      <c r="S5" s="113"/>
      <c r="T5" s="113"/>
      <c r="U5" s="113"/>
      <c r="V5" s="113"/>
      <c r="W5" s="113"/>
      <c r="X5" s="115"/>
      <c r="Y5" s="77"/>
    </row>
    <row r="6" spans="1:25" s="9" customFormat="1" ht="25.5" x14ac:dyDescent="0.15">
      <c r="A6" s="10" t="s">
        <v>81</v>
      </c>
      <c r="B6" s="11" t="s">
        <v>1633</v>
      </c>
      <c r="C6" s="12" t="s">
        <v>1</v>
      </c>
      <c r="D6" s="13" t="s">
        <v>83</v>
      </c>
      <c r="E6" s="12" t="s">
        <v>84</v>
      </c>
      <c r="F6" s="14" t="s">
        <v>85</v>
      </c>
      <c r="G6" s="7" t="s">
        <v>87</v>
      </c>
      <c r="H6" s="8" t="s">
        <v>1636</v>
      </c>
      <c r="I6" s="116"/>
      <c r="J6" s="117"/>
      <c r="K6" s="118"/>
      <c r="L6" s="119"/>
      <c r="M6" s="119"/>
      <c r="N6" s="119"/>
      <c r="O6" s="119"/>
      <c r="P6" s="119"/>
      <c r="Q6" s="122"/>
      <c r="R6" s="124"/>
      <c r="S6" s="113"/>
      <c r="T6" s="113"/>
      <c r="U6" s="113"/>
      <c r="V6" s="113"/>
      <c r="W6" s="113"/>
      <c r="X6" s="115"/>
      <c r="Y6" s="77"/>
    </row>
    <row r="7" spans="1:25" s="9" customFormat="1" ht="25.5" x14ac:dyDescent="0.15">
      <c r="A7" s="10" t="s">
        <v>81</v>
      </c>
      <c r="B7" s="11" t="s">
        <v>1633</v>
      </c>
      <c r="C7" s="12" t="s">
        <v>1</v>
      </c>
      <c r="D7" s="13" t="s">
        <v>83</v>
      </c>
      <c r="E7" s="12" t="s">
        <v>84</v>
      </c>
      <c r="F7" s="14" t="s">
        <v>85</v>
      </c>
      <c r="G7" s="7" t="s">
        <v>88</v>
      </c>
      <c r="H7" s="8" t="s">
        <v>1637</v>
      </c>
      <c r="I7" s="116"/>
      <c r="J7" s="117"/>
      <c r="K7" s="118"/>
      <c r="L7" s="119"/>
      <c r="M7" s="119"/>
      <c r="N7" s="119"/>
      <c r="O7" s="119"/>
      <c r="P7" s="119"/>
      <c r="Q7" s="122"/>
      <c r="R7" s="124"/>
      <c r="S7" s="113"/>
      <c r="T7" s="113"/>
      <c r="U7" s="113"/>
      <c r="V7" s="113"/>
      <c r="W7" s="113"/>
      <c r="X7" s="115"/>
      <c r="Y7" s="77"/>
    </row>
    <row r="8" spans="1:25" s="9" customFormat="1" ht="25.5" x14ac:dyDescent="0.15">
      <c r="A8" s="10" t="s">
        <v>81</v>
      </c>
      <c r="B8" s="11" t="s">
        <v>1633</v>
      </c>
      <c r="C8" s="12" t="s">
        <v>1</v>
      </c>
      <c r="D8" s="13" t="s">
        <v>83</v>
      </c>
      <c r="E8" s="90" t="s">
        <v>89</v>
      </c>
      <c r="F8" s="91" t="s">
        <v>91</v>
      </c>
      <c r="G8" s="7" t="s">
        <v>90</v>
      </c>
      <c r="H8" s="8" t="s">
        <v>1638</v>
      </c>
      <c r="I8" s="116"/>
      <c r="J8" s="117"/>
      <c r="K8" s="118" t="s">
        <v>236</v>
      </c>
      <c r="L8" s="119" t="s">
        <v>236</v>
      </c>
      <c r="M8" s="119"/>
      <c r="N8" s="119"/>
      <c r="O8" s="119"/>
      <c r="P8" s="119"/>
      <c r="Q8" s="122"/>
      <c r="R8" s="124" t="s">
        <v>236</v>
      </c>
      <c r="S8" s="113" t="s">
        <v>236</v>
      </c>
      <c r="T8" s="113" t="s">
        <v>236</v>
      </c>
      <c r="U8" s="113" t="s">
        <v>810</v>
      </c>
      <c r="V8" s="113" t="s">
        <v>810</v>
      </c>
      <c r="W8" s="113" t="s">
        <v>810</v>
      </c>
      <c r="X8" s="115" t="s">
        <v>810</v>
      </c>
      <c r="Y8" s="77"/>
    </row>
    <row r="9" spans="1:25" s="9" customFormat="1" ht="25.5" x14ac:dyDescent="0.15">
      <c r="A9" s="10" t="s">
        <v>81</v>
      </c>
      <c r="B9" s="11" t="s">
        <v>1633</v>
      </c>
      <c r="C9" s="12" t="s">
        <v>1</v>
      </c>
      <c r="D9" s="13" t="s">
        <v>83</v>
      </c>
      <c r="E9" s="12" t="s">
        <v>89</v>
      </c>
      <c r="F9" s="14" t="s">
        <v>91</v>
      </c>
      <c r="G9" s="7" t="s">
        <v>92</v>
      </c>
      <c r="H9" s="8" t="s">
        <v>1639</v>
      </c>
      <c r="I9" s="116"/>
      <c r="J9" s="117"/>
      <c r="K9" s="118"/>
      <c r="L9" s="119"/>
      <c r="M9" s="119"/>
      <c r="N9" s="119"/>
      <c r="O9" s="119"/>
      <c r="P9" s="119"/>
      <c r="Q9" s="122"/>
      <c r="R9" s="124"/>
      <c r="S9" s="113"/>
      <c r="T9" s="113"/>
      <c r="U9" s="113"/>
      <c r="V9" s="113"/>
      <c r="W9" s="113"/>
      <c r="X9" s="115"/>
      <c r="Y9" s="77"/>
    </row>
    <row r="10" spans="1:25" s="9" customFormat="1" ht="25.5" x14ac:dyDescent="0.15">
      <c r="A10" s="10" t="s">
        <v>81</v>
      </c>
      <c r="B10" s="11" t="s">
        <v>1633</v>
      </c>
      <c r="C10" s="12" t="s">
        <v>1</v>
      </c>
      <c r="D10" s="13" t="s">
        <v>83</v>
      </c>
      <c r="E10" s="12" t="s">
        <v>89</v>
      </c>
      <c r="F10" s="14" t="s">
        <v>91</v>
      </c>
      <c r="G10" s="7" t="s">
        <v>93</v>
      </c>
      <c r="H10" s="8" t="s">
        <v>1640</v>
      </c>
      <c r="I10" s="116"/>
      <c r="J10" s="117"/>
      <c r="K10" s="118"/>
      <c r="L10" s="119"/>
      <c r="M10" s="119"/>
      <c r="N10" s="119"/>
      <c r="O10" s="119"/>
      <c r="P10" s="119"/>
      <c r="Q10" s="122"/>
      <c r="R10" s="124"/>
      <c r="S10" s="113"/>
      <c r="T10" s="113"/>
      <c r="U10" s="113"/>
      <c r="V10" s="113"/>
      <c r="W10" s="113"/>
      <c r="X10" s="115"/>
      <c r="Y10" s="77"/>
    </row>
    <row r="11" spans="1:25" s="9" customFormat="1" ht="36" x14ac:dyDescent="0.15">
      <c r="A11" s="10" t="s">
        <v>81</v>
      </c>
      <c r="B11" s="11" t="s">
        <v>1633</v>
      </c>
      <c r="C11" s="12" t="s">
        <v>1</v>
      </c>
      <c r="D11" s="13" t="s">
        <v>83</v>
      </c>
      <c r="E11" s="90" t="s">
        <v>94</v>
      </c>
      <c r="F11" s="91" t="s">
        <v>96</v>
      </c>
      <c r="G11" s="7" t="s">
        <v>95</v>
      </c>
      <c r="H11" s="8" t="s">
        <v>1641</v>
      </c>
      <c r="I11" s="116"/>
      <c r="J11" s="117"/>
      <c r="K11" s="118" t="s">
        <v>236</v>
      </c>
      <c r="L11" s="119" t="s">
        <v>236</v>
      </c>
      <c r="M11" s="119"/>
      <c r="N11" s="119"/>
      <c r="O11" s="119"/>
      <c r="P11" s="119"/>
      <c r="Q11" s="122"/>
      <c r="R11" s="124" t="s">
        <v>236</v>
      </c>
      <c r="S11" s="113" t="s">
        <v>236</v>
      </c>
      <c r="T11" s="113" t="s">
        <v>236</v>
      </c>
      <c r="U11" s="113" t="s">
        <v>810</v>
      </c>
      <c r="V11" s="113" t="s">
        <v>810</v>
      </c>
      <c r="W11" s="113" t="s">
        <v>810</v>
      </c>
      <c r="X11" s="115" t="s">
        <v>810</v>
      </c>
      <c r="Y11" s="77"/>
    </row>
    <row r="12" spans="1:25" s="9" customFormat="1" ht="36" x14ac:dyDescent="0.15">
      <c r="A12" s="10" t="s">
        <v>81</v>
      </c>
      <c r="B12" s="11" t="s">
        <v>1633</v>
      </c>
      <c r="C12" s="12" t="s">
        <v>1</v>
      </c>
      <c r="D12" s="13" t="s">
        <v>83</v>
      </c>
      <c r="E12" s="12" t="s">
        <v>94</v>
      </c>
      <c r="F12" s="14" t="s">
        <v>96</v>
      </c>
      <c r="G12" s="7" t="s">
        <v>97</v>
      </c>
      <c r="H12" s="8" t="s">
        <v>1642</v>
      </c>
      <c r="I12" s="116"/>
      <c r="J12" s="117"/>
      <c r="K12" s="118"/>
      <c r="L12" s="119"/>
      <c r="M12" s="119"/>
      <c r="N12" s="119"/>
      <c r="O12" s="119"/>
      <c r="P12" s="119"/>
      <c r="Q12" s="122"/>
      <c r="R12" s="124"/>
      <c r="S12" s="113"/>
      <c r="T12" s="113"/>
      <c r="U12" s="113"/>
      <c r="V12" s="113"/>
      <c r="W12" s="113"/>
      <c r="X12" s="115"/>
      <c r="Y12" s="77"/>
    </row>
    <row r="13" spans="1:25" s="9" customFormat="1" ht="36" x14ac:dyDescent="0.15">
      <c r="A13" s="10" t="s">
        <v>81</v>
      </c>
      <c r="B13" s="11" t="s">
        <v>1633</v>
      </c>
      <c r="C13" s="12" t="s">
        <v>1</v>
      </c>
      <c r="D13" s="13" t="s">
        <v>83</v>
      </c>
      <c r="E13" s="12" t="s">
        <v>94</v>
      </c>
      <c r="F13" s="14" t="s">
        <v>96</v>
      </c>
      <c r="G13" s="7" t="s">
        <v>98</v>
      </c>
      <c r="H13" s="8" t="s">
        <v>1643</v>
      </c>
      <c r="I13" s="116"/>
      <c r="J13" s="117"/>
      <c r="K13" s="118"/>
      <c r="L13" s="119"/>
      <c r="M13" s="119"/>
      <c r="N13" s="119"/>
      <c r="O13" s="119"/>
      <c r="P13" s="119"/>
      <c r="Q13" s="122"/>
      <c r="R13" s="124"/>
      <c r="S13" s="113"/>
      <c r="T13" s="113"/>
      <c r="U13" s="113"/>
      <c r="V13" s="113"/>
      <c r="W13" s="113"/>
      <c r="X13" s="115"/>
      <c r="Y13" s="77"/>
    </row>
    <row r="14" spans="1:25" s="9" customFormat="1" ht="36" x14ac:dyDescent="0.15">
      <c r="A14" s="10" t="s">
        <v>81</v>
      </c>
      <c r="B14" s="11" t="s">
        <v>1633</v>
      </c>
      <c r="C14" s="12" t="s">
        <v>1</v>
      </c>
      <c r="D14" s="13" t="s">
        <v>83</v>
      </c>
      <c r="E14" s="12" t="s">
        <v>94</v>
      </c>
      <c r="F14" s="14" t="s">
        <v>96</v>
      </c>
      <c r="G14" s="7" t="s">
        <v>99</v>
      </c>
      <c r="H14" s="8" t="s">
        <v>1644</v>
      </c>
      <c r="I14" s="116"/>
      <c r="J14" s="117"/>
      <c r="K14" s="118"/>
      <c r="L14" s="119"/>
      <c r="M14" s="119"/>
      <c r="N14" s="119"/>
      <c r="O14" s="119"/>
      <c r="P14" s="119"/>
      <c r="Q14" s="122"/>
      <c r="R14" s="124"/>
      <c r="S14" s="113"/>
      <c r="T14" s="113"/>
      <c r="U14" s="113"/>
      <c r="V14" s="113"/>
      <c r="W14" s="113"/>
      <c r="X14" s="115"/>
      <c r="Y14" s="77"/>
    </row>
    <row r="15" spans="1:25" s="9" customFormat="1" ht="25.5" x14ac:dyDescent="0.15">
      <c r="A15" s="10" t="s">
        <v>81</v>
      </c>
      <c r="B15" s="11" t="s">
        <v>1633</v>
      </c>
      <c r="C15" s="12" t="s">
        <v>1</v>
      </c>
      <c r="D15" s="13" t="s">
        <v>83</v>
      </c>
      <c r="E15" s="90" t="s">
        <v>100</v>
      </c>
      <c r="F15" s="91" t="s">
        <v>102</v>
      </c>
      <c r="G15" s="7" t="s">
        <v>101</v>
      </c>
      <c r="H15" s="8" t="s">
        <v>1645</v>
      </c>
      <c r="I15" s="116"/>
      <c r="J15" s="117"/>
      <c r="K15" s="118" t="s">
        <v>236</v>
      </c>
      <c r="L15" s="119" t="s">
        <v>236</v>
      </c>
      <c r="M15" s="119"/>
      <c r="N15" s="119"/>
      <c r="O15" s="119"/>
      <c r="P15" s="119"/>
      <c r="Q15" s="122"/>
      <c r="R15" s="124" t="s">
        <v>236</v>
      </c>
      <c r="S15" s="113" t="s">
        <v>236</v>
      </c>
      <c r="T15" s="113" t="s">
        <v>236</v>
      </c>
      <c r="U15" s="113" t="s">
        <v>810</v>
      </c>
      <c r="V15" s="113" t="s">
        <v>810</v>
      </c>
      <c r="W15" s="113" t="s">
        <v>810</v>
      </c>
      <c r="X15" s="115" t="s">
        <v>810</v>
      </c>
      <c r="Y15" s="77"/>
    </row>
    <row r="16" spans="1:25" s="9" customFormat="1" ht="25.5" x14ac:dyDescent="0.15">
      <c r="A16" s="10" t="s">
        <v>81</v>
      </c>
      <c r="B16" s="11" t="s">
        <v>1633</v>
      </c>
      <c r="C16" s="12" t="s">
        <v>1</v>
      </c>
      <c r="D16" s="13" t="s">
        <v>83</v>
      </c>
      <c r="E16" s="12" t="s">
        <v>100</v>
      </c>
      <c r="F16" s="14" t="s">
        <v>102</v>
      </c>
      <c r="G16" s="7" t="s">
        <v>103</v>
      </c>
      <c r="H16" s="8" t="s">
        <v>1646</v>
      </c>
      <c r="I16" s="116"/>
      <c r="J16" s="117"/>
      <c r="K16" s="118"/>
      <c r="L16" s="119"/>
      <c r="M16" s="119"/>
      <c r="N16" s="119"/>
      <c r="O16" s="119"/>
      <c r="P16" s="119"/>
      <c r="Q16" s="122"/>
      <c r="R16" s="124"/>
      <c r="S16" s="113"/>
      <c r="T16" s="113"/>
      <c r="U16" s="113"/>
      <c r="V16" s="113"/>
      <c r="W16" s="113"/>
      <c r="X16" s="115"/>
      <c r="Y16" s="77"/>
    </row>
    <row r="17" spans="1:25" s="9" customFormat="1" ht="25.5" x14ac:dyDescent="0.15">
      <c r="A17" s="10" t="s">
        <v>81</v>
      </c>
      <c r="B17" s="11" t="s">
        <v>1633</v>
      </c>
      <c r="C17" s="12" t="s">
        <v>1</v>
      </c>
      <c r="D17" s="13" t="s">
        <v>83</v>
      </c>
      <c r="E17" s="12" t="s">
        <v>100</v>
      </c>
      <c r="F17" s="14" t="s">
        <v>102</v>
      </c>
      <c r="G17" s="7" t="s">
        <v>104</v>
      </c>
      <c r="H17" s="8" t="s">
        <v>1647</v>
      </c>
      <c r="I17" s="116"/>
      <c r="J17" s="117"/>
      <c r="K17" s="118"/>
      <c r="L17" s="119"/>
      <c r="M17" s="119"/>
      <c r="N17" s="119"/>
      <c r="O17" s="119"/>
      <c r="P17" s="119"/>
      <c r="Q17" s="122"/>
      <c r="R17" s="124"/>
      <c r="S17" s="113"/>
      <c r="T17" s="113"/>
      <c r="U17" s="113"/>
      <c r="V17" s="113"/>
      <c r="W17" s="113"/>
      <c r="X17" s="115"/>
      <c r="Y17" s="77"/>
    </row>
    <row r="18" spans="1:25" s="9" customFormat="1" ht="25.5" x14ac:dyDescent="0.15">
      <c r="A18" s="10" t="s">
        <v>81</v>
      </c>
      <c r="B18" s="11" t="s">
        <v>1633</v>
      </c>
      <c r="C18" s="12" t="s">
        <v>1</v>
      </c>
      <c r="D18" s="13" t="s">
        <v>83</v>
      </c>
      <c r="E18" s="90" t="s">
        <v>105</v>
      </c>
      <c r="F18" s="91" t="s">
        <v>107</v>
      </c>
      <c r="G18" s="7" t="s">
        <v>106</v>
      </c>
      <c r="H18" s="8" t="s">
        <v>1648</v>
      </c>
      <c r="I18" s="116"/>
      <c r="J18" s="117"/>
      <c r="K18" s="118" t="s">
        <v>236</v>
      </c>
      <c r="L18" s="119" t="s">
        <v>236</v>
      </c>
      <c r="M18" s="119"/>
      <c r="N18" s="119"/>
      <c r="O18" s="119"/>
      <c r="P18" s="119"/>
      <c r="Q18" s="122"/>
      <c r="R18" s="124" t="s">
        <v>236</v>
      </c>
      <c r="S18" s="113" t="s">
        <v>236</v>
      </c>
      <c r="T18" s="113" t="s">
        <v>236</v>
      </c>
      <c r="U18" s="113" t="s">
        <v>810</v>
      </c>
      <c r="V18" s="113" t="s">
        <v>810</v>
      </c>
      <c r="W18" s="113" t="s">
        <v>810</v>
      </c>
      <c r="X18" s="115" t="s">
        <v>810</v>
      </c>
      <c r="Y18" s="77"/>
    </row>
    <row r="19" spans="1:25" s="9" customFormat="1" ht="25.5" x14ac:dyDescent="0.15">
      <c r="A19" s="10" t="s">
        <v>81</v>
      </c>
      <c r="B19" s="11" t="s">
        <v>1633</v>
      </c>
      <c r="C19" s="12" t="s">
        <v>1</v>
      </c>
      <c r="D19" s="13" t="s">
        <v>83</v>
      </c>
      <c r="E19" s="12" t="s">
        <v>105</v>
      </c>
      <c r="F19" s="14" t="s">
        <v>107</v>
      </c>
      <c r="G19" s="7" t="s">
        <v>108</v>
      </c>
      <c r="H19" s="8" t="s">
        <v>1649</v>
      </c>
      <c r="I19" s="116"/>
      <c r="J19" s="117"/>
      <c r="K19" s="118"/>
      <c r="L19" s="119"/>
      <c r="M19" s="119"/>
      <c r="N19" s="119"/>
      <c r="O19" s="119"/>
      <c r="P19" s="119"/>
      <c r="Q19" s="122"/>
      <c r="R19" s="124"/>
      <c r="S19" s="113"/>
      <c r="T19" s="113"/>
      <c r="U19" s="113"/>
      <c r="V19" s="113"/>
      <c r="W19" s="113"/>
      <c r="X19" s="115"/>
      <c r="Y19" s="77"/>
    </row>
    <row r="20" spans="1:25" s="9" customFormat="1" ht="25.5" x14ac:dyDescent="0.15">
      <c r="A20" s="10" t="s">
        <v>81</v>
      </c>
      <c r="B20" s="11" t="s">
        <v>1633</v>
      </c>
      <c r="C20" s="12" t="s">
        <v>1</v>
      </c>
      <c r="D20" s="13" t="s">
        <v>83</v>
      </c>
      <c r="E20" s="12" t="s">
        <v>105</v>
      </c>
      <c r="F20" s="14" t="s">
        <v>107</v>
      </c>
      <c r="G20" s="7" t="s">
        <v>109</v>
      </c>
      <c r="H20" s="8" t="s">
        <v>1650</v>
      </c>
      <c r="I20" s="116"/>
      <c r="J20" s="117"/>
      <c r="K20" s="118"/>
      <c r="L20" s="119"/>
      <c r="M20" s="119"/>
      <c r="N20" s="119"/>
      <c r="O20" s="119"/>
      <c r="P20" s="119"/>
      <c r="Q20" s="122"/>
      <c r="R20" s="124"/>
      <c r="S20" s="113"/>
      <c r="T20" s="113"/>
      <c r="U20" s="113"/>
      <c r="V20" s="113"/>
      <c r="W20" s="113"/>
      <c r="X20" s="115"/>
      <c r="Y20" s="77"/>
    </row>
    <row r="21" spans="1:25" s="9" customFormat="1" ht="25.5" x14ac:dyDescent="0.15">
      <c r="A21" s="10" t="s">
        <v>81</v>
      </c>
      <c r="B21" s="11" t="s">
        <v>1633</v>
      </c>
      <c r="C21" s="12" t="s">
        <v>1</v>
      </c>
      <c r="D21" s="13" t="s">
        <v>83</v>
      </c>
      <c r="E21" s="12" t="s">
        <v>105</v>
      </c>
      <c r="F21" s="14" t="s">
        <v>107</v>
      </c>
      <c r="G21" s="7" t="s">
        <v>110</v>
      </c>
      <c r="H21" s="8" t="s">
        <v>1651</v>
      </c>
      <c r="I21" s="116"/>
      <c r="J21" s="117"/>
      <c r="K21" s="118"/>
      <c r="L21" s="119"/>
      <c r="M21" s="119"/>
      <c r="N21" s="119"/>
      <c r="O21" s="119"/>
      <c r="P21" s="119"/>
      <c r="Q21" s="122"/>
      <c r="R21" s="124"/>
      <c r="S21" s="113"/>
      <c r="T21" s="113"/>
      <c r="U21" s="113"/>
      <c r="V21" s="113"/>
      <c r="W21" s="113"/>
      <c r="X21" s="115"/>
      <c r="Y21" s="77"/>
    </row>
    <row r="22" spans="1:25" s="9" customFormat="1" ht="25.5" x14ac:dyDescent="0.15">
      <c r="A22" s="10" t="s">
        <v>81</v>
      </c>
      <c r="B22" s="11" t="s">
        <v>1633</v>
      </c>
      <c r="C22" s="12" t="s">
        <v>1</v>
      </c>
      <c r="D22" s="13" t="s">
        <v>83</v>
      </c>
      <c r="E22" s="12" t="s">
        <v>105</v>
      </c>
      <c r="F22" s="14" t="s">
        <v>107</v>
      </c>
      <c r="G22" s="7" t="s">
        <v>111</v>
      </c>
      <c r="H22" s="8" t="s">
        <v>1652</v>
      </c>
      <c r="I22" s="116"/>
      <c r="J22" s="117"/>
      <c r="K22" s="118"/>
      <c r="L22" s="119"/>
      <c r="M22" s="119"/>
      <c r="N22" s="119"/>
      <c r="O22" s="119"/>
      <c r="P22" s="119"/>
      <c r="Q22" s="122"/>
      <c r="R22" s="124"/>
      <c r="S22" s="113"/>
      <c r="T22" s="113"/>
      <c r="U22" s="113"/>
      <c r="V22" s="113"/>
      <c r="W22" s="113"/>
      <c r="X22" s="115"/>
      <c r="Y22" s="77"/>
    </row>
    <row r="23" spans="1:25" s="9" customFormat="1" ht="25.5" x14ac:dyDescent="0.15">
      <c r="A23" s="10" t="s">
        <v>81</v>
      </c>
      <c r="B23" s="11" t="s">
        <v>1633</v>
      </c>
      <c r="C23" s="12" t="s">
        <v>1</v>
      </c>
      <c r="D23" s="13" t="s">
        <v>83</v>
      </c>
      <c r="E23" s="90" t="s">
        <v>112</v>
      </c>
      <c r="F23" s="91" t="s">
        <v>114</v>
      </c>
      <c r="G23" s="7" t="s">
        <v>113</v>
      </c>
      <c r="H23" s="8" t="s">
        <v>1653</v>
      </c>
      <c r="I23" s="116"/>
      <c r="J23" s="117"/>
      <c r="K23" s="118" t="s">
        <v>236</v>
      </c>
      <c r="L23" s="119" t="s">
        <v>236</v>
      </c>
      <c r="M23" s="119"/>
      <c r="N23" s="119"/>
      <c r="O23" s="119"/>
      <c r="P23" s="119"/>
      <c r="Q23" s="122"/>
      <c r="R23" s="124" t="s">
        <v>236</v>
      </c>
      <c r="S23" s="113" t="s">
        <v>236</v>
      </c>
      <c r="T23" s="113" t="s">
        <v>236</v>
      </c>
      <c r="U23" s="113" t="s">
        <v>810</v>
      </c>
      <c r="V23" s="113" t="s">
        <v>810</v>
      </c>
      <c r="W23" s="113" t="s">
        <v>810</v>
      </c>
      <c r="X23" s="115" t="s">
        <v>810</v>
      </c>
      <c r="Y23" s="77"/>
    </row>
    <row r="24" spans="1:25" s="9" customFormat="1" ht="25.5" x14ac:dyDescent="0.15">
      <c r="A24" s="10" t="s">
        <v>81</v>
      </c>
      <c r="B24" s="11" t="s">
        <v>1633</v>
      </c>
      <c r="C24" s="12" t="s">
        <v>1</v>
      </c>
      <c r="D24" s="13" t="s">
        <v>83</v>
      </c>
      <c r="E24" s="12" t="s">
        <v>112</v>
      </c>
      <c r="F24" s="14" t="s">
        <v>114</v>
      </c>
      <c r="G24" s="7" t="s">
        <v>115</v>
      </c>
      <c r="H24" s="8" t="s">
        <v>1654</v>
      </c>
      <c r="I24" s="116"/>
      <c r="J24" s="117"/>
      <c r="K24" s="118"/>
      <c r="L24" s="119"/>
      <c r="M24" s="119"/>
      <c r="N24" s="119"/>
      <c r="O24" s="119"/>
      <c r="P24" s="119"/>
      <c r="Q24" s="122"/>
      <c r="R24" s="124"/>
      <c r="S24" s="113"/>
      <c r="T24" s="113"/>
      <c r="U24" s="113"/>
      <c r="V24" s="113"/>
      <c r="W24" s="113"/>
      <c r="X24" s="115"/>
      <c r="Y24" s="77"/>
    </row>
    <row r="25" spans="1:25" s="9" customFormat="1" ht="25.5" x14ac:dyDescent="0.15">
      <c r="A25" s="10" t="s">
        <v>81</v>
      </c>
      <c r="B25" s="11" t="s">
        <v>1633</v>
      </c>
      <c r="C25" s="12" t="s">
        <v>1</v>
      </c>
      <c r="D25" s="13" t="s">
        <v>83</v>
      </c>
      <c r="E25" s="12" t="s">
        <v>112</v>
      </c>
      <c r="F25" s="14" t="s">
        <v>114</v>
      </c>
      <c r="G25" s="7" t="s">
        <v>116</v>
      </c>
      <c r="H25" s="8" t="s">
        <v>1655</v>
      </c>
      <c r="I25" s="116"/>
      <c r="J25" s="117"/>
      <c r="K25" s="118"/>
      <c r="L25" s="119"/>
      <c r="M25" s="119"/>
      <c r="N25" s="119"/>
      <c r="O25" s="119"/>
      <c r="P25" s="119"/>
      <c r="Q25" s="122"/>
      <c r="R25" s="124"/>
      <c r="S25" s="113"/>
      <c r="T25" s="113"/>
      <c r="U25" s="113"/>
      <c r="V25" s="113"/>
      <c r="W25" s="113"/>
      <c r="X25" s="115"/>
      <c r="Y25" s="77"/>
    </row>
    <row r="26" spans="1:25" s="9" customFormat="1" ht="48" x14ac:dyDescent="0.15">
      <c r="A26" s="10" t="s">
        <v>81</v>
      </c>
      <c r="B26" s="11" t="s">
        <v>1633</v>
      </c>
      <c r="C26" s="90" t="s">
        <v>2</v>
      </c>
      <c r="D26" s="92" t="s">
        <v>118</v>
      </c>
      <c r="E26" s="90" t="s">
        <v>119</v>
      </c>
      <c r="F26" s="91" t="s">
        <v>120</v>
      </c>
      <c r="G26" s="7" t="s">
        <v>117</v>
      </c>
      <c r="H26" s="8" t="s">
        <v>1656</v>
      </c>
      <c r="I26" s="116"/>
      <c r="J26" s="117"/>
      <c r="K26" s="118" t="s">
        <v>236</v>
      </c>
      <c r="L26" s="119" t="s">
        <v>236</v>
      </c>
      <c r="M26" s="119" t="s">
        <v>2065</v>
      </c>
      <c r="N26" s="119"/>
      <c r="O26" s="119"/>
      <c r="P26" s="119"/>
      <c r="Q26" s="122"/>
      <c r="R26" s="124" t="s">
        <v>236</v>
      </c>
      <c r="S26" s="113" t="s">
        <v>236</v>
      </c>
      <c r="T26" s="113" t="s">
        <v>236</v>
      </c>
      <c r="U26" s="113" t="s">
        <v>810</v>
      </c>
      <c r="V26" s="113" t="s">
        <v>810</v>
      </c>
      <c r="W26" s="113" t="s">
        <v>810</v>
      </c>
      <c r="X26" s="115" t="s">
        <v>810</v>
      </c>
      <c r="Y26" s="77"/>
    </row>
    <row r="27" spans="1:25" s="9" customFormat="1" ht="48" x14ac:dyDescent="0.15">
      <c r="A27" s="10" t="s">
        <v>81</v>
      </c>
      <c r="B27" s="11" t="s">
        <v>1633</v>
      </c>
      <c r="C27" s="12" t="s">
        <v>2</v>
      </c>
      <c r="D27" s="13" t="s">
        <v>118</v>
      </c>
      <c r="E27" s="12" t="s">
        <v>119</v>
      </c>
      <c r="F27" s="14" t="s">
        <v>120</v>
      </c>
      <c r="G27" s="7" t="s">
        <v>121</v>
      </c>
      <c r="H27" s="8" t="s">
        <v>1657</v>
      </c>
      <c r="I27" s="116"/>
      <c r="J27" s="117"/>
      <c r="K27" s="118"/>
      <c r="L27" s="119"/>
      <c r="M27" s="119"/>
      <c r="N27" s="119"/>
      <c r="O27" s="119"/>
      <c r="P27" s="119"/>
      <c r="Q27" s="122"/>
      <c r="R27" s="124"/>
      <c r="S27" s="113"/>
      <c r="T27" s="113"/>
      <c r="U27" s="113"/>
      <c r="V27" s="113"/>
      <c r="W27" s="113"/>
      <c r="X27" s="115"/>
      <c r="Y27" s="77"/>
    </row>
    <row r="28" spans="1:25" s="9" customFormat="1" ht="48" x14ac:dyDescent="0.15">
      <c r="A28" s="10" t="s">
        <v>81</v>
      </c>
      <c r="B28" s="11" t="s">
        <v>1633</v>
      </c>
      <c r="C28" s="12" t="s">
        <v>2</v>
      </c>
      <c r="D28" s="13" t="s">
        <v>118</v>
      </c>
      <c r="E28" s="12" t="s">
        <v>119</v>
      </c>
      <c r="F28" s="14" t="s">
        <v>120</v>
      </c>
      <c r="G28" s="7" t="s">
        <v>122</v>
      </c>
      <c r="H28" s="8" t="s">
        <v>1658</v>
      </c>
      <c r="I28" s="116"/>
      <c r="J28" s="117"/>
      <c r="K28" s="118"/>
      <c r="L28" s="119"/>
      <c r="M28" s="119"/>
      <c r="N28" s="119"/>
      <c r="O28" s="119"/>
      <c r="P28" s="119"/>
      <c r="Q28" s="122"/>
      <c r="R28" s="124"/>
      <c r="S28" s="113"/>
      <c r="T28" s="113"/>
      <c r="U28" s="113"/>
      <c r="V28" s="113"/>
      <c r="W28" s="113"/>
      <c r="X28" s="115"/>
      <c r="Y28" s="77"/>
    </row>
    <row r="29" spans="1:25" s="9" customFormat="1" ht="48" x14ac:dyDescent="0.15">
      <c r="A29" s="10" t="s">
        <v>81</v>
      </c>
      <c r="B29" s="11" t="s">
        <v>1633</v>
      </c>
      <c r="C29" s="12" t="s">
        <v>2</v>
      </c>
      <c r="D29" s="13" t="s">
        <v>118</v>
      </c>
      <c r="E29" s="12" t="s">
        <v>119</v>
      </c>
      <c r="F29" s="14" t="s">
        <v>120</v>
      </c>
      <c r="G29" s="7" t="s">
        <v>123</v>
      </c>
      <c r="H29" s="8" t="s">
        <v>1659</v>
      </c>
      <c r="I29" s="116"/>
      <c r="J29" s="117"/>
      <c r="K29" s="118"/>
      <c r="L29" s="119"/>
      <c r="M29" s="119"/>
      <c r="N29" s="119"/>
      <c r="O29" s="119"/>
      <c r="P29" s="119"/>
      <c r="Q29" s="122"/>
      <c r="R29" s="124"/>
      <c r="S29" s="113"/>
      <c r="T29" s="113"/>
      <c r="U29" s="113"/>
      <c r="V29" s="113"/>
      <c r="W29" s="113"/>
      <c r="X29" s="115"/>
      <c r="Y29" s="77"/>
    </row>
    <row r="30" spans="1:25" s="9" customFormat="1" ht="25.5" x14ac:dyDescent="0.15">
      <c r="A30" s="10" t="s">
        <v>81</v>
      </c>
      <c r="B30" s="11" t="s">
        <v>1633</v>
      </c>
      <c r="C30" s="12" t="s">
        <v>2</v>
      </c>
      <c r="D30" s="13" t="s">
        <v>118</v>
      </c>
      <c r="E30" s="90" t="s">
        <v>124</v>
      </c>
      <c r="F30" s="91" t="s">
        <v>126</v>
      </c>
      <c r="G30" s="7" t="s">
        <v>125</v>
      </c>
      <c r="H30" s="8" t="s">
        <v>1660</v>
      </c>
      <c r="I30" s="116"/>
      <c r="J30" s="117"/>
      <c r="K30" s="118" t="s">
        <v>236</v>
      </c>
      <c r="L30" s="119" t="s">
        <v>236</v>
      </c>
      <c r="M30" s="119" t="s">
        <v>2065</v>
      </c>
      <c r="N30" s="119"/>
      <c r="O30" s="119"/>
      <c r="P30" s="119"/>
      <c r="Q30" s="122"/>
      <c r="R30" s="124" t="s">
        <v>236</v>
      </c>
      <c r="S30" s="113" t="s">
        <v>236</v>
      </c>
      <c r="T30" s="113" t="s">
        <v>236</v>
      </c>
      <c r="U30" s="113" t="s">
        <v>810</v>
      </c>
      <c r="V30" s="113" t="s">
        <v>810</v>
      </c>
      <c r="W30" s="113" t="s">
        <v>810</v>
      </c>
      <c r="X30" s="115" t="s">
        <v>810</v>
      </c>
      <c r="Y30" s="77"/>
    </row>
    <row r="31" spans="1:25" s="9" customFormat="1" ht="25.5" x14ac:dyDescent="0.15">
      <c r="A31" s="10" t="s">
        <v>81</v>
      </c>
      <c r="B31" s="11" t="s">
        <v>1633</v>
      </c>
      <c r="C31" s="12" t="s">
        <v>2</v>
      </c>
      <c r="D31" s="13" t="s">
        <v>118</v>
      </c>
      <c r="E31" s="12" t="s">
        <v>124</v>
      </c>
      <c r="F31" s="14" t="s">
        <v>126</v>
      </c>
      <c r="G31" s="7" t="s">
        <v>127</v>
      </c>
      <c r="H31" s="8" t="s">
        <v>1661</v>
      </c>
      <c r="I31" s="116"/>
      <c r="J31" s="117"/>
      <c r="K31" s="118"/>
      <c r="L31" s="119"/>
      <c r="M31" s="119"/>
      <c r="N31" s="119"/>
      <c r="O31" s="119"/>
      <c r="P31" s="119"/>
      <c r="Q31" s="122"/>
      <c r="R31" s="124"/>
      <c r="S31" s="113"/>
      <c r="T31" s="113"/>
      <c r="U31" s="113"/>
      <c r="V31" s="113"/>
      <c r="W31" s="113"/>
      <c r="X31" s="115"/>
      <c r="Y31" s="77"/>
    </row>
    <row r="32" spans="1:25" s="9" customFormat="1" ht="25.5" x14ac:dyDescent="0.15">
      <c r="A32" s="10" t="s">
        <v>81</v>
      </c>
      <c r="B32" s="11" t="s">
        <v>1633</v>
      </c>
      <c r="C32" s="12" t="s">
        <v>2</v>
      </c>
      <c r="D32" s="13" t="s">
        <v>118</v>
      </c>
      <c r="E32" s="12" t="s">
        <v>124</v>
      </c>
      <c r="F32" s="14" t="s">
        <v>126</v>
      </c>
      <c r="G32" s="7" t="s">
        <v>128</v>
      </c>
      <c r="H32" s="8" t="s">
        <v>1662</v>
      </c>
      <c r="I32" s="116"/>
      <c r="J32" s="117"/>
      <c r="K32" s="118"/>
      <c r="L32" s="119"/>
      <c r="M32" s="119"/>
      <c r="N32" s="119"/>
      <c r="O32" s="119"/>
      <c r="P32" s="119"/>
      <c r="Q32" s="122"/>
      <c r="R32" s="124"/>
      <c r="S32" s="113"/>
      <c r="T32" s="113"/>
      <c r="U32" s="113"/>
      <c r="V32" s="113"/>
      <c r="W32" s="113"/>
      <c r="X32" s="115"/>
      <c r="Y32" s="77"/>
    </row>
    <row r="33" spans="1:25" s="9" customFormat="1" ht="25.5" x14ac:dyDescent="0.15">
      <c r="A33" s="10" t="s">
        <v>81</v>
      </c>
      <c r="B33" s="11" t="s">
        <v>1633</v>
      </c>
      <c r="C33" s="12" t="s">
        <v>2</v>
      </c>
      <c r="D33" s="13" t="s">
        <v>118</v>
      </c>
      <c r="E33" s="90" t="s">
        <v>129</v>
      </c>
      <c r="F33" s="91" t="s">
        <v>131</v>
      </c>
      <c r="G33" s="7" t="s">
        <v>130</v>
      </c>
      <c r="H33" s="8" t="s">
        <v>1663</v>
      </c>
      <c r="I33" s="116"/>
      <c r="J33" s="117"/>
      <c r="K33" s="118" t="s">
        <v>236</v>
      </c>
      <c r="L33" s="119" t="s">
        <v>236</v>
      </c>
      <c r="M33" s="119" t="s">
        <v>2065</v>
      </c>
      <c r="N33" s="119"/>
      <c r="O33" s="119"/>
      <c r="P33" s="119"/>
      <c r="Q33" s="122"/>
      <c r="R33" s="124" t="s">
        <v>236</v>
      </c>
      <c r="S33" s="113" t="s">
        <v>236</v>
      </c>
      <c r="T33" s="113" t="s">
        <v>236</v>
      </c>
      <c r="U33" s="113" t="s">
        <v>810</v>
      </c>
      <c r="V33" s="113" t="s">
        <v>810</v>
      </c>
      <c r="W33" s="113" t="s">
        <v>810</v>
      </c>
      <c r="X33" s="115" t="s">
        <v>810</v>
      </c>
      <c r="Y33" s="77"/>
    </row>
    <row r="34" spans="1:25" s="9" customFormat="1" ht="25.5" x14ac:dyDescent="0.15">
      <c r="A34" s="10" t="s">
        <v>81</v>
      </c>
      <c r="B34" s="11" t="s">
        <v>1633</v>
      </c>
      <c r="C34" s="12" t="s">
        <v>2</v>
      </c>
      <c r="D34" s="13" t="s">
        <v>118</v>
      </c>
      <c r="E34" s="12" t="s">
        <v>129</v>
      </c>
      <c r="F34" s="14" t="s">
        <v>131</v>
      </c>
      <c r="G34" s="7" t="s">
        <v>132</v>
      </c>
      <c r="H34" s="8" t="s">
        <v>1664</v>
      </c>
      <c r="I34" s="116"/>
      <c r="J34" s="117"/>
      <c r="K34" s="118"/>
      <c r="L34" s="119"/>
      <c r="M34" s="119"/>
      <c r="N34" s="119"/>
      <c r="O34" s="119"/>
      <c r="P34" s="119"/>
      <c r="Q34" s="122"/>
      <c r="R34" s="124"/>
      <c r="S34" s="113"/>
      <c r="T34" s="113"/>
      <c r="U34" s="113"/>
      <c r="V34" s="113"/>
      <c r="W34" s="113"/>
      <c r="X34" s="115"/>
      <c r="Y34" s="77"/>
    </row>
    <row r="35" spans="1:25" s="9" customFormat="1" ht="25.5" x14ac:dyDescent="0.15">
      <c r="A35" s="10" t="s">
        <v>81</v>
      </c>
      <c r="B35" s="11" t="s">
        <v>1633</v>
      </c>
      <c r="C35" s="12" t="s">
        <v>2</v>
      </c>
      <c r="D35" s="13" t="s">
        <v>118</v>
      </c>
      <c r="E35" s="12" t="s">
        <v>129</v>
      </c>
      <c r="F35" s="14" t="s">
        <v>131</v>
      </c>
      <c r="G35" s="7" t="s">
        <v>133</v>
      </c>
      <c r="H35" s="8" t="s">
        <v>1665</v>
      </c>
      <c r="I35" s="116"/>
      <c r="J35" s="117"/>
      <c r="K35" s="118"/>
      <c r="L35" s="119"/>
      <c r="M35" s="119"/>
      <c r="N35" s="119"/>
      <c r="O35" s="119"/>
      <c r="P35" s="119"/>
      <c r="Q35" s="122"/>
      <c r="R35" s="124"/>
      <c r="S35" s="113"/>
      <c r="T35" s="113"/>
      <c r="U35" s="113"/>
      <c r="V35" s="113"/>
      <c r="W35" s="113"/>
      <c r="X35" s="115"/>
      <c r="Y35" s="77"/>
    </row>
    <row r="36" spans="1:25" s="9" customFormat="1" ht="36" x14ac:dyDescent="0.15">
      <c r="A36" s="10" t="s">
        <v>81</v>
      </c>
      <c r="B36" s="11" t="s">
        <v>1633</v>
      </c>
      <c r="C36" s="12" t="s">
        <v>2</v>
      </c>
      <c r="D36" s="13" t="s">
        <v>118</v>
      </c>
      <c r="E36" s="90" t="s">
        <v>134</v>
      </c>
      <c r="F36" s="91" t="s">
        <v>136</v>
      </c>
      <c r="G36" s="7" t="s">
        <v>135</v>
      </c>
      <c r="H36" s="8" t="s">
        <v>1666</v>
      </c>
      <c r="I36" s="116"/>
      <c r="J36" s="117"/>
      <c r="K36" s="118" t="s">
        <v>236</v>
      </c>
      <c r="L36" s="119" t="s">
        <v>236</v>
      </c>
      <c r="M36" s="119" t="s">
        <v>2065</v>
      </c>
      <c r="N36" s="119"/>
      <c r="O36" s="119"/>
      <c r="P36" s="119"/>
      <c r="Q36" s="122"/>
      <c r="R36" s="124" t="s">
        <v>236</v>
      </c>
      <c r="S36" s="113" t="s">
        <v>236</v>
      </c>
      <c r="T36" s="113" t="s">
        <v>236</v>
      </c>
      <c r="U36" s="113" t="s">
        <v>810</v>
      </c>
      <c r="V36" s="113" t="s">
        <v>810</v>
      </c>
      <c r="W36" s="113" t="s">
        <v>810</v>
      </c>
      <c r="X36" s="115" t="s">
        <v>810</v>
      </c>
      <c r="Y36" s="77"/>
    </row>
    <row r="37" spans="1:25" s="9" customFormat="1" ht="36" x14ac:dyDescent="0.15">
      <c r="A37" s="10" t="s">
        <v>81</v>
      </c>
      <c r="B37" s="11" t="s">
        <v>1633</v>
      </c>
      <c r="C37" s="12" t="s">
        <v>2</v>
      </c>
      <c r="D37" s="13" t="s">
        <v>118</v>
      </c>
      <c r="E37" s="12" t="s">
        <v>134</v>
      </c>
      <c r="F37" s="14" t="s">
        <v>136</v>
      </c>
      <c r="G37" s="7" t="s">
        <v>137</v>
      </c>
      <c r="H37" s="8" t="s">
        <v>1667</v>
      </c>
      <c r="I37" s="116"/>
      <c r="J37" s="117"/>
      <c r="K37" s="118"/>
      <c r="L37" s="119"/>
      <c r="M37" s="119"/>
      <c r="N37" s="119"/>
      <c r="O37" s="119"/>
      <c r="P37" s="119"/>
      <c r="Q37" s="122"/>
      <c r="R37" s="124"/>
      <c r="S37" s="113"/>
      <c r="T37" s="113"/>
      <c r="U37" s="113"/>
      <c r="V37" s="113"/>
      <c r="W37" s="113"/>
      <c r="X37" s="115"/>
      <c r="Y37" s="77"/>
    </row>
    <row r="38" spans="1:25" s="9" customFormat="1" ht="36" x14ac:dyDescent="0.15">
      <c r="A38" s="10" t="s">
        <v>81</v>
      </c>
      <c r="B38" s="11" t="s">
        <v>1633</v>
      </c>
      <c r="C38" s="12" t="s">
        <v>2</v>
      </c>
      <c r="D38" s="13" t="s">
        <v>118</v>
      </c>
      <c r="E38" s="12" t="s">
        <v>134</v>
      </c>
      <c r="F38" s="14" t="s">
        <v>136</v>
      </c>
      <c r="G38" s="7" t="s">
        <v>138</v>
      </c>
      <c r="H38" s="8" t="s">
        <v>1668</v>
      </c>
      <c r="I38" s="116"/>
      <c r="J38" s="117"/>
      <c r="K38" s="118"/>
      <c r="L38" s="119"/>
      <c r="M38" s="119"/>
      <c r="N38" s="119"/>
      <c r="O38" s="119"/>
      <c r="P38" s="119"/>
      <c r="Q38" s="122"/>
      <c r="R38" s="124"/>
      <c r="S38" s="113"/>
      <c r="T38" s="113"/>
      <c r="U38" s="113"/>
      <c r="V38" s="113"/>
      <c r="W38" s="113"/>
      <c r="X38" s="115"/>
      <c r="Y38" s="77"/>
    </row>
    <row r="39" spans="1:25" s="9" customFormat="1" ht="25.5" x14ac:dyDescent="0.15">
      <c r="A39" s="10" t="s">
        <v>81</v>
      </c>
      <c r="B39" s="11" t="s">
        <v>1633</v>
      </c>
      <c r="C39" s="12" t="s">
        <v>2</v>
      </c>
      <c r="D39" s="13" t="s">
        <v>118</v>
      </c>
      <c r="E39" s="90" t="s">
        <v>139</v>
      </c>
      <c r="F39" s="91" t="s">
        <v>141</v>
      </c>
      <c r="G39" s="7" t="s">
        <v>140</v>
      </c>
      <c r="H39" s="8" t="s">
        <v>1669</v>
      </c>
      <c r="I39" s="116"/>
      <c r="J39" s="117"/>
      <c r="K39" s="118" t="s">
        <v>236</v>
      </c>
      <c r="L39" s="119" t="s">
        <v>236</v>
      </c>
      <c r="M39" s="119" t="s">
        <v>2065</v>
      </c>
      <c r="N39" s="119"/>
      <c r="O39" s="119"/>
      <c r="P39" s="119"/>
      <c r="Q39" s="122"/>
      <c r="R39" s="124" t="s">
        <v>236</v>
      </c>
      <c r="S39" s="113" t="s">
        <v>236</v>
      </c>
      <c r="T39" s="113" t="s">
        <v>236</v>
      </c>
      <c r="U39" s="113" t="s">
        <v>810</v>
      </c>
      <c r="V39" s="113" t="s">
        <v>810</v>
      </c>
      <c r="W39" s="113" t="s">
        <v>810</v>
      </c>
      <c r="X39" s="115" t="s">
        <v>810</v>
      </c>
      <c r="Y39" s="77"/>
    </row>
    <row r="40" spans="1:25" s="9" customFormat="1" ht="25.5" x14ac:dyDescent="0.15">
      <c r="A40" s="10" t="s">
        <v>81</v>
      </c>
      <c r="B40" s="11" t="s">
        <v>1633</v>
      </c>
      <c r="C40" s="12" t="s">
        <v>2</v>
      </c>
      <c r="D40" s="13" t="s">
        <v>118</v>
      </c>
      <c r="E40" s="12" t="s">
        <v>139</v>
      </c>
      <c r="F40" s="14" t="s">
        <v>141</v>
      </c>
      <c r="G40" s="7" t="s">
        <v>142</v>
      </c>
      <c r="H40" s="8" t="s">
        <v>1670</v>
      </c>
      <c r="I40" s="116"/>
      <c r="J40" s="117"/>
      <c r="K40" s="118"/>
      <c r="L40" s="119"/>
      <c r="M40" s="119"/>
      <c r="N40" s="119"/>
      <c r="O40" s="119"/>
      <c r="P40" s="119"/>
      <c r="Q40" s="122"/>
      <c r="R40" s="124"/>
      <c r="S40" s="113"/>
      <c r="T40" s="113"/>
      <c r="U40" s="113"/>
      <c r="V40" s="113"/>
      <c r="W40" s="113"/>
      <c r="X40" s="115"/>
      <c r="Y40" s="77"/>
    </row>
    <row r="41" spans="1:25" s="9" customFormat="1" ht="25.5" x14ac:dyDescent="0.15">
      <c r="A41" s="10" t="s">
        <v>81</v>
      </c>
      <c r="B41" s="11" t="s">
        <v>1633</v>
      </c>
      <c r="C41" s="12" t="s">
        <v>2</v>
      </c>
      <c r="D41" s="13" t="s">
        <v>118</v>
      </c>
      <c r="E41" s="12" t="s">
        <v>139</v>
      </c>
      <c r="F41" s="14" t="s">
        <v>141</v>
      </c>
      <c r="G41" s="7" t="s">
        <v>143</v>
      </c>
      <c r="H41" s="8" t="s">
        <v>1671</v>
      </c>
      <c r="I41" s="116"/>
      <c r="J41" s="117"/>
      <c r="K41" s="118"/>
      <c r="L41" s="119"/>
      <c r="M41" s="119"/>
      <c r="N41" s="119"/>
      <c r="O41" s="119"/>
      <c r="P41" s="119"/>
      <c r="Q41" s="122"/>
      <c r="R41" s="124"/>
      <c r="S41" s="113"/>
      <c r="T41" s="113"/>
      <c r="U41" s="113"/>
      <c r="V41" s="113"/>
      <c r="W41" s="113"/>
      <c r="X41" s="115"/>
      <c r="Y41" s="77"/>
    </row>
    <row r="42" spans="1:25" s="9" customFormat="1" ht="25.5" x14ac:dyDescent="0.15">
      <c r="A42" s="10" t="s">
        <v>81</v>
      </c>
      <c r="B42" s="11" t="s">
        <v>1633</v>
      </c>
      <c r="C42" s="12" t="s">
        <v>2</v>
      </c>
      <c r="D42" s="13" t="s">
        <v>118</v>
      </c>
      <c r="E42" s="12" t="s">
        <v>139</v>
      </c>
      <c r="F42" s="14" t="s">
        <v>141</v>
      </c>
      <c r="G42" s="7" t="s">
        <v>144</v>
      </c>
      <c r="H42" s="101" t="s">
        <v>1672</v>
      </c>
      <c r="I42" s="116"/>
      <c r="J42" s="117"/>
      <c r="K42" s="118"/>
      <c r="L42" s="119"/>
      <c r="M42" s="119"/>
      <c r="N42" s="119"/>
      <c r="O42" s="119"/>
      <c r="P42" s="119"/>
      <c r="Q42" s="122"/>
      <c r="R42" s="124"/>
      <c r="S42" s="113"/>
      <c r="T42" s="113"/>
      <c r="U42" s="113"/>
      <c r="V42" s="113"/>
      <c r="W42" s="113"/>
      <c r="X42" s="115"/>
      <c r="Y42" s="77"/>
    </row>
    <row r="43" spans="1:25" s="9" customFormat="1" ht="25.5" x14ac:dyDescent="0.15">
      <c r="A43" s="10" t="s">
        <v>81</v>
      </c>
      <c r="B43" s="11" t="s">
        <v>1633</v>
      </c>
      <c r="C43" s="12" t="s">
        <v>2</v>
      </c>
      <c r="D43" s="13" t="s">
        <v>118</v>
      </c>
      <c r="E43" s="12" t="s">
        <v>139</v>
      </c>
      <c r="F43" s="14" t="s">
        <v>141</v>
      </c>
      <c r="G43" s="7" t="s">
        <v>145</v>
      </c>
      <c r="H43" s="8" t="s">
        <v>1673</v>
      </c>
      <c r="I43" s="116"/>
      <c r="J43" s="117"/>
      <c r="K43" s="118"/>
      <c r="L43" s="119"/>
      <c r="M43" s="119"/>
      <c r="N43" s="119"/>
      <c r="O43" s="119"/>
      <c r="P43" s="119"/>
      <c r="Q43" s="122"/>
      <c r="R43" s="124"/>
      <c r="S43" s="113"/>
      <c r="T43" s="113"/>
      <c r="U43" s="113"/>
      <c r="V43" s="113"/>
      <c r="W43" s="113"/>
      <c r="X43" s="115"/>
      <c r="Y43" s="77"/>
    </row>
    <row r="44" spans="1:25" s="9" customFormat="1" ht="36" x14ac:dyDescent="0.15">
      <c r="A44" s="10" t="s">
        <v>81</v>
      </c>
      <c r="B44" s="11" t="s">
        <v>1633</v>
      </c>
      <c r="C44" s="12" t="s">
        <v>2</v>
      </c>
      <c r="D44" s="13" t="s">
        <v>118</v>
      </c>
      <c r="E44" s="90" t="s">
        <v>146</v>
      </c>
      <c r="F44" s="91" t="s">
        <v>148</v>
      </c>
      <c r="G44" s="7" t="s">
        <v>147</v>
      </c>
      <c r="H44" s="8" t="s">
        <v>1674</v>
      </c>
      <c r="I44" s="116"/>
      <c r="J44" s="117"/>
      <c r="K44" s="118" t="s">
        <v>236</v>
      </c>
      <c r="L44" s="119" t="s">
        <v>236</v>
      </c>
      <c r="M44" s="119" t="s">
        <v>2065</v>
      </c>
      <c r="N44" s="119"/>
      <c r="O44" s="119"/>
      <c r="P44" s="119"/>
      <c r="Q44" s="122"/>
      <c r="R44" s="124" t="s">
        <v>236</v>
      </c>
      <c r="S44" s="113" t="s">
        <v>236</v>
      </c>
      <c r="T44" s="113" t="s">
        <v>236</v>
      </c>
      <c r="U44" s="113" t="s">
        <v>2065</v>
      </c>
      <c r="V44" s="113" t="s">
        <v>2065</v>
      </c>
      <c r="W44" s="113" t="s">
        <v>2065</v>
      </c>
      <c r="X44" s="115" t="s">
        <v>810</v>
      </c>
      <c r="Y44" s="77"/>
    </row>
    <row r="45" spans="1:25" s="9" customFormat="1" ht="36" x14ac:dyDescent="0.15">
      <c r="A45" s="10" t="s">
        <v>81</v>
      </c>
      <c r="B45" s="11" t="s">
        <v>1633</v>
      </c>
      <c r="C45" s="12" t="s">
        <v>2</v>
      </c>
      <c r="D45" s="13" t="s">
        <v>118</v>
      </c>
      <c r="E45" s="12" t="s">
        <v>146</v>
      </c>
      <c r="F45" s="14" t="s">
        <v>148</v>
      </c>
      <c r="G45" s="7" t="s">
        <v>149</v>
      </c>
      <c r="H45" s="8" t="s">
        <v>1675</v>
      </c>
      <c r="I45" s="116"/>
      <c r="J45" s="117"/>
      <c r="K45" s="118"/>
      <c r="L45" s="119"/>
      <c r="M45" s="119"/>
      <c r="N45" s="119"/>
      <c r="O45" s="119"/>
      <c r="P45" s="119"/>
      <c r="Q45" s="122"/>
      <c r="R45" s="124"/>
      <c r="S45" s="113"/>
      <c r="T45" s="113"/>
      <c r="U45" s="113"/>
      <c r="V45" s="113"/>
      <c r="W45" s="113"/>
      <c r="X45" s="115"/>
      <c r="Y45" s="77"/>
    </row>
    <row r="46" spans="1:25" s="9" customFormat="1" ht="36" x14ac:dyDescent="0.15">
      <c r="A46" s="10" t="s">
        <v>81</v>
      </c>
      <c r="B46" s="11" t="s">
        <v>1633</v>
      </c>
      <c r="C46" s="12" t="s">
        <v>2</v>
      </c>
      <c r="D46" s="13" t="s">
        <v>118</v>
      </c>
      <c r="E46" s="12" t="s">
        <v>146</v>
      </c>
      <c r="F46" s="14" t="s">
        <v>148</v>
      </c>
      <c r="G46" s="7" t="s">
        <v>150</v>
      </c>
      <c r="H46" s="8" t="s">
        <v>1676</v>
      </c>
      <c r="I46" s="116"/>
      <c r="J46" s="117"/>
      <c r="K46" s="118"/>
      <c r="L46" s="119"/>
      <c r="M46" s="119"/>
      <c r="N46" s="119"/>
      <c r="O46" s="119"/>
      <c r="P46" s="119"/>
      <c r="Q46" s="122"/>
      <c r="R46" s="124"/>
      <c r="S46" s="113"/>
      <c r="T46" s="113"/>
      <c r="U46" s="113"/>
      <c r="V46" s="113"/>
      <c r="W46" s="113"/>
      <c r="X46" s="115"/>
      <c r="Y46" s="77"/>
    </row>
    <row r="47" spans="1:25" s="9" customFormat="1" ht="36" x14ac:dyDescent="0.15">
      <c r="A47" s="10" t="s">
        <v>81</v>
      </c>
      <c r="B47" s="11" t="s">
        <v>1633</v>
      </c>
      <c r="C47" s="12" t="s">
        <v>2</v>
      </c>
      <c r="D47" s="13" t="s">
        <v>118</v>
      </c>
      <c r="E47" s="12" t="s">
        <v>146</v>
      </c>
      <c r="F47" s="14" t="s">
        <v>148</v>
      </c>
      <c r="G47" s="7" t="s">
        <v>151</v>
      </c>
      <c r="H47" s="8" t="s">
        <v>152</v>
      </c>
      <c r="I47" s="116"/>
      <c r="J47" s="117"/>
      <c r="K47" s="118"/>
      <c r="L47" s="119"/>
      <c r="M47" s="119"/>
      <c r="N47" s="119"/>
      <c r="O47" s="119"/>
      <c r="P47" s="119"/>
      <c r="Q47" s="122"/>
      <c r="R47" s="124"/>
      <c r="S47" s="113"/>
      <c r="T47" s="113"/>
      <c r="U47" s="113"/>
      <c r="V47" s="113"/>
      <c r="W47" s="113"/>
      <c r="X47" s="115"/>
      <c r="Y47" s="77"/>
    </row>
    <row r="48" spans="1:25" s="9" customFormat="1" ht="36" x14ac:dyDescent="0.15">
      <c r="A48" s="10" t="s">
        <v>81</v>
      </c>
      <c r="B48" s="11" t="s">
        <v>1633</v>
      </c>
      <c r="C48" s="12" t="s">
        <v>2</v>
      </c>
      <c r="D48" s="13" t="s">
        <v>118</v>
      </c>
      <c r="E48" s="90" t="s">
        <v>153</v>
      </c>
      <c r="F48" s="91" t="s">
        <v>155</v>
      </c>
      <c r="G48" s="7" t="s">
        <v>154</v>
      </c>
      <c r="H48" s="8" t="s">
        <v>1677</v>
      </c>
      <c r="I48" s="116"/>
      <c r="J48" s="117"/>
      <c r="K48" s="118" t="s">
        <v>236</v>
      </c>
      <c r="L48" s="119" t="s">
        <v>236</v>
      </c>
      <c r="M48" s="119" t="s">
        <v>2065</v>
      </c>
      <c r="N48" s="119"/>
      <c r="O48" s="119"/>
      <c r="P48" s="119"/>
      <c r="Q48" s="122"/>
      <c r="R48" s="124" t="s">
        <v>236</v>
      </c>
      <c r="S48" s="113" t="s">
        <v>236</v>
      </c>
      <c r="T48" s="113" t="s">
        <v>236</v>
      </c>
      <c r="U48" s="113" t="s">
        <v>2065</v>
      </c>
      <c r="V48" s="113" t="s">
        <v>2065</v>
      </c>
      <c r="W48" s="113" t="s">
        <v>2065</v>
      </c>
      <c r="X48" s="115" t="s">
        <v>810</v>
      </c>
      <c r="Y48" s="77"/>
    </row>
    <row r="49" spans="1:25" s="9" customFormat="1" ht="36" x14ac:dyDescent="0.15">
      <c r="A49" s="10" t="s">
        <v>81</v>
      </c>
      <c r="B49" s="11" t="s">
        <v>1633</v>
      </c>
      <c r="C49" s="12" t="s">
        <v>2</v>
      </c>
      <c r="D49" s="13" t="s">
        <v>118</v>
      </c>
      <c r="E49" s="12" t="s">
        <v>153</v>
      </c>
      <c r="F49" s="14" t="s">
        <v>155</v>
      </c>
      <c r="G49" s="7" t="s">
        <v>156</v>
      </c>
      <c r="H49" s="8" t="s">
        <v>1678</v>
      </c>
      <c r="I49" s="116"/>
      <c r="J49" s="117"/>
      <c r="K49" s="118"/>
      <c r="L49" s="119"/>
      <c r="M49" s="119"/>
      <c r="N49" s="119"/>
      <c r="O49" s="119"/>
      <c r="P49" s="119"/>
      <c r="Q49" s="122"/>
      <c r="R49" s="124"/>
      <c r="S49" s="113"/>
      <c r="T49" s="113"/>
      <c r="U49" s="113"/>
      <c r="V49" s="113"/>
      <c r="W49" s="113"/>
      <c r="X49" s="115"/>
      <c r="Y49" s="77"/>
    </row>
    <row r="50" spans="1:25" s="9" customFormat="1" ht="36" x14ac:dyDescent="0.15">
      <c r="A50" s="10" t="s">
        <v>81</v>
      </c>
      <c r="B50" s="11" t="s">
        <v>1633</v>
      </c>
      <c r="C50" s="12" t="s">
        <v>2</v>
      </c>
      <c r="D50" s="13" t="s">
        <v>118</v>
      </c>
      <c r="E50" s="12" t="s">
        <v>153</v>
      </c>
      <c r="F50" s="14" t="s">
        <v>155</v>
      </c>
      <c r="G50" s="7" t="s">
        <v>157</v>
      </c>
      <c r="H50" s="8" t="s">
        <v>1679</v>
      </c>
      <c r="I50" s="116"/>
      <c r="J50" s="117"/>
      <c r="K50" s="118"/>
      <c r="L50" s="119"/>
      <c r="M50" s="119"/>
      <c r="N50" s="119"/>
      <c r="O50" s="119"/>
      <c r="P50" s="119"/>
      <c r="Q50" s="122"/>
      <c r="R50" s="124"/>
      <c r="S50" s="113"/>
      <c r="T50" s="113"/>
      <c r="U50" s="113"/>
      <c r="V50" s="113"/>
      <c r="W50" s="113"/>
      <c r="X50" s="115"/>
      <c r="Y50" s="77"/>
    </row>
    <row r="51" spans="1:25" s="9" customFormat="1" ht="36" x14ac:dyDescent="0.15">
      <c r="A51" s="10" t="s">
        <v>81</v>
      </c>
      <c r="B51" s="11" t="s">
        <v>1633</v>
      </c>
      <c r="C51" s="12" t="s">
        <v>2</v>
      </c>
      <c r="D51" s="13" t="s">
        <v>118</v>
      </c>
      <c r="E51" s="12" t="s">
        <v>153</v>
      </c>
      <c r="F51" s="14" t="s">
        <v>155</v>
      </c>
      <c r="G51" s="7" t="s">
        <v>158</v>
      </c>
      <c r="H51" s="8" t="s">
        <v>1680</v>
      </c>
      <c r="I51" s="116"/>
      <c r="J51" s="117"/>
      <c r="K51" s="118"/>
      <c r="L51" s="119"/>
      <c r="M51" s="119"/>
      <c r="N51" s="119"/>
      <c r="O51" s="119"/>
      <c r="P51" s="119"/>
      <c r="Q51" s="122"/>
      <c r="R51" s="124"/>
      <c r="S51" s="113"/>
      <c r="T51" s="113"/>
      <c r="U51" s="113"/>
      <c r="V51" s="113"/>
      <c r="W51" s="113"/>
      <c r="X51" s="115"/>
      <c r="Y51" s="77"/>
    </row>
    <row r="52" spans="1:25" s="9" customFormat="1" ht="36" x14ac:dyDescent="0.15">
      <c r="A52" s="10" t="s">
        <v>81</v>
      </c>
      <c r="B52" s="11" t="s">
        <v>1633</v>
      </c>
      <c r="C52" s="12" t="s">
        <v>2</v>
      </c>
      <c r="D52" s="13" t="s">
        <v>118</v>
      </c>
      <c r="E52" s="12" t="s">
        <v>153</v>
      </c>
      <c r="F52" s="14" t="s">
        <v>155</v>
      </c>
      <c r="G52" s="7" t="s">
        <v>159</v>
      </c>
      <c r="H52" s="8" t="s">
        <v>1681</v>
      </c>
      <c r="I52" s="116"/>
      <c r="J52" s="117"/>
      <c r="K52" s="118"/>
      <c r="L52" s="119"/>
      <c r="M52" s="119"/>
      <c r="N52" s="119"/>
      <c r="O52" s="119"/>
      <c r="P52" s="119"/>
      <c r="Q52" s="122"/>
      <c r="R52" s="124"/>
      <c r="S52" s="113"/>
      <c r="T52" s="113"/>
      <c r="U52" s="113"/>
      <c r="V52" s="113"/>
      <c r="W52" s="113"/>
      <c r="X52" s="115"/>
      <c r="Y52" s="77"/>
    </row>
    <row r="53" spans="1:25" s="9" customFormat="1" ht="48" x14ac:dyDescent="0.15">
      <c r="A53" s="10" t="s">
        <v>81</v>
      </c>
      <c r="B53" s="11" t="s">
        <v>1633</v>
      </c>
      <c r="C53" s="12" t="s">
        <v>2</v>
      </c>
      <c r="D53" s="13" t="s">
        <v>118</v>
      </c>
      <c r="E53" s="90" t="s">
        <v>160</v>
      </c>
      <c r="F53" s="91" t="s">
        <v>162</v>
      </c>
      <c r="G53" s="7" t="s">
        <v>161</v>
      </c>
      <c r="H53" s="8" t="s">
        <v>1682</v>
      </c>
      <c r="I53" s="116"/>
      <c r="J53" s="117"/>
      <c r="K53" s="118" t="s">
        <v>236</v>
      </c>
      <c r="L53" s="119" t="s">
        <v>236</v>
      </c>
      <c r="M53" s="119" t="s">
        <v>2065</v>
      </c>
      <c r="N53" s="119"/>
      <c r="O53" s="119"/>
      <c r="P53" s="119"/>
      <c r="Q53" s="122"/>
      <c r="R53" s="124" t="s">
        <v>236</v>
      </c>
      <c r="S53" s="113" t="s">
        <v>236</v>
      </c>
      <c r="T53" s="113" t="s">
        <v>236</v>
      </c>
      <c r="U53" s="113" t="s">
        <v>810</v>
      </c>
      <c r="V53" s="113" t="s">
        <v>810</v>
      </c>
      <c r="W53" s="113" t="s">
        <v>810</v>
      </c>
      <c r="X53" s="115" t="s">
        <v>810</v>
      </c>
      <c r="Y53" s="77"/>
    </row>
    <row r="54" spans="1:25" s="9" customFormat="1" ht="48" x14ac:dyDescent="0.15">
      <c r="A54" s="10" t="s">
        <v>81</v>
      </c>
      <c r="B54" s="11" t="s">
        <v>1633</v>
      </c>
      <c r="C54" s="12" t="s">
        <v>2</v>
      </c>
      <c r="D54" s="13" t="s">
        <v>118</v>
      </c>
      <c r="E54" s="12" t="s">
        <v>160</v>
      </c>
      <c r="F54" s="14" t="s">
        <v>162</v>
      </c>
      <c r="G54" s="7" t="s">
        <v>163</v>
      </c>
      <c r="H54" s="8" t="s">
        <v>1683</v>
      </c>
      <c r="I54" s="116"/>
      <c r="J54" s="117"/>
      <c r="K54" s="118"/>
      <c r="L54" s="119"/>
      <c r="M54" s="119"/>
      <c r="N54" s="119"/>
      <c r="O54" s="119"/>
      <c r="P54" s="119"/>
      <c r="Q54" s="122"/>
      <c r="R54" s="124"/>
      <c r="S54" s="113"/>
      <c r="T54" s="113"/>
      <c r="U54" s="113"/>
      <c r="V54" s="113"/>
      <c r="W54" s="113"/>
      <c r="X54" s="115"/>
      <c r="Y54" s="77"/>
    </row>
    <row r="55" spans="1:25" s="9" customFormat="1" ht="48" x14ac:dyDescent="0.15">
      <c r="A55" s="10" t="s">
        <v>81</v>
      </c>
      <c r="B55" s="11" t="s">
        <v>1633</v>
      </c>
      <c r="C55" s="12" t="s">
        <v>2</v>
      </c>
      <c r="D55" s="13" t="s">
        <v>118</v>
      </c>
      <c r="E55" s="12" t="s">
        <v>160</v>
      </c>
      <c r="F55" s="14" t="s">
        <v>162</v>
      </c>
      <c r="G55" s="7" t="s">
        <v>164</v>
      </c>
      <c r="H55" s="8" t="s">
        <v>165</v>
      </c>
      <c r="I55" s="116"/>
      <c r="J55" s="117"/>
      <c r="K55" s="118"/>
      <c r="L55" s="119"/>
      <c r="M55" s="119"/>
      <c r="N55" s="119"/>
      <c r="O55" s="119"/>
      <c r="P55" s="119"/>
      <c r="Q55" s="122"/>
      <c r="R55" s="124"/>
      <c r="S55" s="113"/>
      <c r="T55" s="113"/>
      <c r="U55" s="113"/>
      <c r="V55" s="113"/>
      <c r="W55" s="113"/>
      <c r="X55" s="115"/>
      <c r="Y55" s="77"/>
    </row>
    <row r="56" spans="1:25" s="9" customFormat="1" ht="48" x14ac:dyDescent="0.15">
      <c r="A56" s="10" t="s">
        <v>81</v>
      </c>
      <c r="B56" s="11" t="s">
        <v>1633</v>
      </c>
      <c r="C56" s="12" t="s">
        <v>2</v>
      </c>
      <c r="D56" s="13" t="s">
        <v>118</v>
      </c>
      <c r="E56" s="12" t="s">
        <v>160</v>
      </c>
      <c r="F56" s="14" t="s">
        <v>162</v>
      </c>
      <c r="G56" s="7" t="s">
        <v>166</v>
      </c>
      <c r="H56" s="8" t="s">
        <v>167</v>
      </c>
      <c r="I56" s="116"/>
      <c r="J56" s="117"/>
      <c r="K56" s="118"/>
      <c r="L56" s="119"/>
      <c r="M56" s="119"/>
      <c r="N56" s="119"/>
      <c r="O56" s="119"/>
      <c r="P56" s="119"/>
      <c r="Q56" s="122"/>
      <c r="R56" s="124"/>
      <c r="S56" s="113"/>
      <c r="T56" s="113"/>
      <c r="U56" s="113"/>
      <c r="V56" s="113"/>
      <c r="W56" s="113"/>
      <c r="X56" s="115"/>
      <c r="Y56" s="77"/>
    </row>
    <row r="57" spans="1:25" s="9" customFormat="1" ht="25.5" x14ac:dyDescent="0.15">
      <c r="A57" s="10" t="s">
        <v>81</v>
      </c>
      <c r="B57" s="11" t="s">
        <v>1633</v>
      </c>
      <c r="C57" s="12" t="s">
        <v>2</v>
      </c>
      <c r="D57" s="13" t="s">
        <v>118</v>
      </c>
      <c r="E57" s="90" t="s">
        <v>168</v>
      </c>
      <c r="F57" s="91" t="s">
        <v>170</v>
      </c>
      <c r="G57" s="7" t="s">
        <v>169</v>
      </c>
      <c r="H57" s="8" t="s">
        <v>1684</v>
      </c>
      <c r="I57" s="116"/>
      <c r="J57" s="117"/>
      <c r="K57" s="118" t="s">
        <v>236</v>
      </c>
      <c r="L57" s="119" t="s">
        <v>236</v>
      </c>
      <c r="M57" s="119" t="s">
        <v>2065</v>
      </c>
      <c r="N57" s="119"/>
      <c r="O57" s="119"/>
      <c r="P57" s="119"/>
      <c r="Q57" s="122"/>
      <c r="R57" s="124" t="s">
        <v>236</v>
      </c>
      <c r="S57" s="113" t="s">
        <v>236</v>
      </c>
      <c r="T57" s="113" t="s">
        <v>236</v>
      </c>
      <c r="U57" s="113" t="s">
        <v>810</v>
      </c>
      <c r="V57" s="113" t="s">
        <v>810</v>
      </c>
      <c r="W57" s="113" t="s">
        <v>810</v>
      </c>
      <c r="X57" s="115" t="s">
        <v>810</v>
      </c>
      <c r="Y57" s="77"/>
    </row>
    <row r="58" spans="1:25" s="9" customFormat="1" ht="25.5" x14ac:dyDescent="0.15">
      <c r="A58" s="10" t="s">
        <v>81</v>
      </c>
      <c r="B58" s="11" t="s">
        <v>1633</v>
      </c>
      <c r="C58" s="12" t="s">
        <v>2</v>
      </c>
      <c r="D58" s="13" t="s">
        <v>118</v>
      </c>
      <c r="E58" s="12" t="s">
        <v>168</v>
      </c>
      <c r="F58" s="14" t="s">
        <v>170</v>
      </c>
      <c r="G58" s="7" t="s">
        <v>171</v>
      </c>
      <c r="H58" s="8" t="s">
        <v>1685</v>
      </c>
      <c r="I58" s="116"/>
      <c r="J58" s="117"/>
      <c r="K58" s="118"/>
      <c r="L58" s="119"/>
      <c r="M58" s="119"/>
      <c r="N58" s="119"/>
      <c r="O58" s="119"/>
      <c r="P58" s="119"/>
      <c r="Q58" s="122"/>
      <c r="R58" s="124"/>
      <c r="S58" s="113"/>
      <c r="T58" s="113"/>
      <c r="U58" s="113"/>
      <c r="V58" s="113"/>
      <c r="W58" s="113"/>
      <c r="X58" s="115"/>
      <c r="Y58" s="77"/>
    </row>
    <row r="59" spans="1:25" s="9" customFormat="1" ht="25.5" x14ac:dyDescent="0.15">
      <c r="A59" s="10" t="s">
        <v>81</v>
      </c>
      <c r="B59" s="11" t="s">
        <v>1633</v>
      </c>
      <c r="C59" s="12" t="s">
        <v>2</v>
      </c>
      <c r="D59" s="13" t="s">
        <v>118</v>
      </c>
      <c r="E59" s="12" t="s">
        <v>168</v>
      </c>
      <c r="F59" s="14" t="s">
        <v>170</v>
      </c>
      <c r="G59" s="7" t="s">
        <v>172</v>
      </c>
      <c r="H59" s="8" t="s">
        <v>1686</v>
      </c>
      <c r="I59" s="116"/>
      <c r="J59" s="117"/>
      <c r="K59" s="118"/>
      <c r="L59" s="119"/>
      <c r="M59" s="119"/>
      <c r="N59" s="119"/>
      <c r="O59" s="119"/>
      <c r="P59" s="119"/>
      <c r="Q59" s="122"/>
      <c r="R59" s="124"/>
      <c r="S59" s="113"/>
      <c r="T59" s="113"/>
      <c r="U59" s="113"/>
      <c r="V59" s="113"/>
      <c r="W59" s="113"/>
      <c r="X59" s="115"/>
      <c r="Y59" s="77"/>
    </row>
    <row r="60" spans="1:25" s="9" customFormat="1" ht="25.5" x14ac:dyDescent="0.15">
      <c r="A60" s="10" t="s">
        <v>81</v>
      </c>
      <c r="B60" s="11" t="s">
        <v>1633</v>
      </c>
      <c r="C60" s="12" t="s">
        <v>2</v>
      </c>
      <c r="D60" s="13" t="s">
        <v>118</v>
      </c>
      <c r="E60" s="90" t="s">
        <v>175</v>
      </c>
      <c r="F60" s="91" t="s">
        <v>176</v>
      </c>
      <c r="G60" s="7" t="s">
        <v>173</v>
      </c>
      <c r="H60" s="8" t="s">
        <v>174</v>
      </c>
      <c r="I60" s="116"/>
      <c r="J60" s="117"/>
      <c r="K60" s="118" t="s">
        <v>236</v>
      </c>
      <c r="L60" s="119" t="s">
        <v>236</v>
      </c>
      <c r="M60" s="119" t="s">
        <v>2065</v>
      </c>
      <c r="N60" s="119"/>
      <c r="O60" s="119"/>
      <c r="P60" s="119"/>
      <c r="Q60" s="122"/>
      <c r="R60" s="124" t="s">
        <v>236</v>
      </c>
      <c r="S60" s="113" t="s">
        <v>236</v>
      </c>
      <c r="T60" s="113" t="s">
        <v>236</v>
      </c>
      <c r="U60" s="113" t="s">
        <v>2065</v>
      </c>
      <c r="V60" s="113" t="s">
        <v>2065</v>
      </c>
      <c r="W60" s="113" t="s">
        <v>2065</v>
      </c>
      <c r="X60" s="115" t="s">
        <v>810</v>
      </c>
      <c r="Y60" s="77"/>
    </row>
    <row r="61" spans="1:25" s="9" customFormat="1" ht="25.5" x14ac:dyDescent="0.15">
      <c r="A61" s="10" t="s">
        <v>81</v>
      </c>
      <c r="B61" s="11" t="s">
        <v>1633</v>
      </c>
      <c r="C61" s="12" t="s">
        <v>2</v>
      </c>
      <c r="D61" s="13" t="s">
        <v>118</v>
      </c>
      <c r="E61" s="12" t="s">
        <v>175</v>
      </c>
      <c r="F61" s="14" t="s">
        <v>176</v>
      </c>
      <c r="G61" s="7" t="s">
        <v>177</v>
      </c>
      <c r="H61" s="8" t="s">
        <v>1687</v>
      </c>
      <c r="I61" s="116"/>
      <c r="J61" s="117"/>
      <c r="K61" s="118"/>
      <c r="L61" s="119"/>
      <c r="M61" s="119"/>
      <c r="N61" s="119"/>
      <c r="O61" s="119"/>
      <c r="P61" s="119"/>
      <c r="Q61" s="122"/>
      <c r="R61" s="124"/>
      <c r="S61" s="113"/>
      <c r="T61" s="113"/>
      <c r="U61" s="113"/>
      <c r="V61" s="113"/>
      <c r="W61" s="113"/>
      <c r="X61" s="115"/>
      <c r="Y61" s="77"/>
    </row>
    <row r="62" spans="1:25" s="9" customFormat="1" ht="25.5" x14ac:dyDescent="0.15">
      <c r="A62" s="10" t="s">
        <v>81</v>
      </c>
      <c r="B62" s="11" t="s">
        <v>1633</v>
      </c>
      <c r="C62" s="12" t="s">
        <v>2</v>
      </c>
      <c r="D62" s="13" t="s">
        <v>118</v>
      </c>
      <c r="E62" s="12" t="s">
        <v>175</v>
      </c>
      <c r="F62" s="14" t="s">
        <v>176</v>
      </c>
      <c r="G62" s="7" t="s">
        <v>178</v>
      </c>
      <c r="H62" s="8" t="s">
        <v>179</v>
      </c>
      <c r="I62" s="116"/>
      <c r="J62" s="117"/>
      <c r="K62" s="118"/>
      <c r="L62" s="119"/>
      <c r="M62" s="119"/>
      <c r="N62" s="119"/>
      <c r="O62" s="119"/>
      <c r="P62" s="119"/>
      <c r="Q62" s="122"/>
      <c r="R62" s="124"/>
      <c r="S62" s="113"/>
      <c r="T62" s="113"/>
      <c r="U62" s="113"/>
      <c r="V62" s="113"/>
      <c r="W62" s="113"/>
      <c r="X62" s="115"/>
      <c r="Y62" s="77"/>
    </row>
    <row r="63" spans="1:25" s="9" customFormat="1" ht="25.5" x14ac:dyDescent="0.15">
      <c r="A63" s="10" t="s">
        <v>81</v>
      </c>
      <c r="B63" s="11" t="s">
        <v>1633</v>
      </c>
      <c r="C63" s="12" t="s">
        <v>2</v>
      </c>
      <c r="D63" s="13" t="s">
        <v>118</v>
      </c>
      <c r="E63" s="12" t="s">
        <v>175</v>
      </c>
      <c r="F63" s="14" t="s">
        <v>176</v>
      </c>
      <c r="G63" s="7" t="s">
        <v>180</v>
      </c>
      <c r="H63" s="8" t="s">
        <v>1688</v>
      </c>
      <c r="I63" s="116"/>
      <c r="J63" s="117"/>
      <c r="K63" s="118"/>
      <c r="L63" s="119"/>
      <c r="M63" s="119"/>
      <c r="N63" s="119"/>
      <c r="O63" s="119"/>
      <c r="P63" s="119"/>
      <c r="Q63" s="122"/>
      <c r="R63" s="124"/>
      <c r="S63" s="113"/>
      <c r="T63" s="113"/>
      <c r="U63" s="113"/>
      <c r="V63" s="113"/>
      <c r="W63" s="113"/>
      <c r="X63" s="115"/>
      <c r="Y63" s="77"/>
    </row>
    <row r="64" spans="1:25" s="9" customFormat="1" ht="25.5" x14ac:dyDescent="0.15">
      <c r="A64" s="10" t="s">
        <v>81</v>
      </c>
      <c r="B64" s="11" t="s">
        <v>1633</v>
      </c>
      <c r="C64" s="12" t="s">
        <v>2</v>
      </c>
      <c r="D64" s="13" t="s">
        <v>118</v>
      </c>
      <c r="E64" s="12" t="s">
        <v>175</v>
      </c>
      <c r="F64" s="14" t="s">
        <v>176</v>
      </c>
      <c r="G64" s="7" t="s">
        <v>181</v>
      </c>
      <c r="H64" s="8" t="s">
        <v>182</v>
      </c>
      <c r="I64" s="116"/>
      <c r="J64" s="117"/>
      <c r="K64" s="118"/>
      <c r="L64" s="119"/>
      <c r="M64" s="119"/>
      <c r="N64" s="119"/>
      <c r="O64" s="119"/>
      <c r="P64" s="119"/>
      <c r="Q64" s="122"/>
      <c r="R64" s="124"/>
      <c r="S64" s="113"/>
      <c r="T64" s="113"/>
      <c r="U64" s="113"/>
      <c r="V64" s="113"/>
      <c r="W64" s="113"/>
      <c r="X64" s="115"/>
      <c r="Y64" s="77"/>
    </row>
    <row r="65" spans="1:25" s="9" customFormat="1" ht="25.5" x14ac:dyDescent="0.15">
      <c r="A65" s="10" t="s">
        <v>81</v>
      </c>
      <c r="B65" s="11" t="s">
        <v>1633</v>
      </c>
      <c r="C65" s="12" t="s">
        <v>2</v>
      </c>
      <c r="D65" s="13" t="s">
        <v>118</v>
      </c>
      <c r="E65" s="90" t="s">
        <v>185</v>
      </c>
      <c r="F65" s="91" t="s">
        <v>186</v>
      </c>
      <c r="G65" s="7" t="s">
        <v>183</v>
      </c>
      <c r="H65" s="8" t="s">
        <v>184</v>
      </c>
      <c r="I65" s="116"/>
      <c r="J65" s="117"/>
      <c r="K65" s="118" t="s">
        <v>236</v>
      </c>
      <c r="L65" s="119" t="s">
        <v>236</v>
      </c>
      <c r="M65" s="119" t="s">
        <v>2065</v>
      </c>
      <c r="N65" s="119"/>
      <c r="O65" s="119"/>
      <c r="P65" s="119"/>
      <c r="Q65" s="122"/>
      <c r="R65" s="124" t="s">
        <v>236</v>
      </c>
      <c r="S65" s="113" t="s">
        <v>236</v>
      </c>
      <c r="T65" s="113" t="s">
        <v>236</v>
      </c>
      <c r="U65" s="113" t="s">
        <v>810</v>
      </c>
      <c r="V65" s="113" t="s">
        <v>810</v>
      </c>
      <c r="W65" s="113" t="s">
        <v>810</v>
      </c>
      <c r="X65" s="115" t="s">
        <v>810</v>
      </c>
      <c r="Y65" s="77"/>
    </row>
    <row r="66" spans="1:25" s="9" customFormat="1" ht="25.5" x14ac:dyDescent="0.15">
      <c r="A66" s="10" t="s">
        <v>81</v>
      </c>
      <c r="B66" s="11" t="s">
        <v>1633</v>
      </c>
      <c r="C66" s="12" t="s">
        <v>2</v>
      </c>
      <c r="D66" s="13" t="s">
        <v>118</v>
      </c>
      <c r="E66" s="12" t="s">
        <v>185</v>
      </c>
      <c r="F66" s="14" t="s">
        <v>186</v>
      </c>
      <c r="G66" s="7" t="s">
        <v>187</v>
      </c>
      <c r="H66" s="8" t="s">
        <v>1689</v>
      </c>
      <c r="I66" s="116"/>
      <c r="J66" s="117"/>
      <c r="K66" s="118"/>
      <c r="L66" s="119"/>
      <c r="M66" s="119"/>
      <c r="N66" s="119"/>
      <c r="O66" s="119"/>
      <c r="P66" s="119"/>
      <c r="Q66" s="122"/>
      <c r="R66" s="124"/>
      <c r="S66" s="113"/>
      <c r="T66" s="113"/>
      <c r="U66" s="113"/>
      <c r="V66" s="113"/>
      <c r="W66" s="113"/>
      <c r="X66" s="115"/>
      <c r="Y66" s="77"/>
    </row>
    <row r="67" spans="1:25" s="9" customFormat="1" ht="25.5" x14ac:dyDescent="0.15">
      <c r="A67" s="10" t="s">
        <v>81</v>
      </c>
      <c r="B67" s="11" t="s">
        <v>1633</v>
      </c>
      <c r="C67" s="12" t="s">
        <v>2</v>
      </c>
      <c r="D67" s="13" t="s">
        <v>118</v>
      </c>
      <c r="E67" s="12" t="s">
        <v>185</v>
      </c>
      <c r="F67" s="14" t="s">
        <v>186</v>
      </c>
      <c r="G67" s="7" t="s">
        <v>188</v>
      </c>
      <c r="H67" s="8" t="s">
        <v>189</v>
      </c>
      <c r="I67" s="116"/>
      <c r="J67" s="117"/>
      <c r="K67" s="118"/>
      <c r="L67" s="119"/>
      <c r="M67" s="119"/>
      <c r="N67" s="119"/>
      <c r="O67" s="119"/>
      <c r="P67" s="119"/>
      <c r="Q67" s="122"/>
      <c r="R67" s="124"/>
      <c r="S67" s="113"/>
      <c r="T67" s="113"/>
      <c r="U67" s="113"/>
      <c r="V67" s="113"/>
      <c r="W67" s="113"/>
      <c r="X67" s="115"/>
      <c r="Y67" s="77"/>
    </row>
    <row r="68" spans="1:25" s="9" customFormat="1" ht="25.5" x14ac:dyDescent="0.15">
      <c r="A68" s="10" t="s">
        <v>81</v>
      </c>
      <c r="B68" s="11" t="s">
        <v>1633</v>
      </c>
      <c r="C68" s="12" t="s">
        <v>2</v>
      </c>
      <c r="D68" s="13" t="s">
        <v>118</v>
      </c>
      <c r="E68" s="90" t="s">
        <v>191</v>
      </c>
      <c r="F68" s="91" t="s">
        <v>192</v>
      </c>
      <c r="G68" s="7" t="s">
        <v>190</v>
      </c>
      <c r="H68" s="8" t="s">
        <v>1690</v>
      </c>
      <c r="I68" s="116"/>
      <c r="J68" s="117"/>
      <c r="K68" s="118" t="s">
        <v>236</v>
      </c>
      <c r="L68" s="119" t="s">
        <v>236</v>
      </c>
      <c r="M68" s="119" t="s">
        <v>2065</v>
      </c>
      <c r="N68" s="119"/>
      <c r="O68" s="119"/>
      <c r="P68" s="119"/>
      <c r="Q68" s="122"/>
      <c r="R68" s="124" t="s">
        <v>236</v>
      </c>
      <c r="S68" s="113" t="s">
        <v>236</v>
      </c>
      <c r="T68" s="113" t="s">
        <v>236</v>
      </c>
      <c r="U68" s="113" t="s">
        <v>2065</v>
      </c>
      <c r="V68" s="113" t="s">
        <v>2065</v>
      </c>
      <c r="W68" s="113" t="s">
        <v>2065</v>
      </c>
      <c r="X68" s="115" t="s">
        <v>810</v>
      </c>
      <c r="Y68" s="77"/>
    </row>
    <row r="69" spans="1:25" s="9" customFormat="1" ht="25.5" x14ac:dyDescent="0.15">
      <c r="A69" s="10" t="s">
        <v>81</v>
      </c>
      <c r="B69" s="11" t="s">
        <v>1633</v>
      </c>
      <c r="C69" s="12" t="s">
        <v>2</v>
      </c>
      <c r="D69" s="13" t="s">
        <v>118</v>
      </c>
      <c r="E69" s="12" t="s">
        <v>191</v>
      </c>
      <c r="F69" s="14" t="s">
        <v>192</v>
      </c>
      <c r="G69" s="7" t="s">
        <v>193</v>
      </c>
      <c r="H69" s="8" t="s">
        <v>1691</v>
      </c>
      <c r="I69" s="116"/>
      <c r="J69" s="117"/>
      <c r="K69" s="118"/>
      <c r="L69" s="119"/>
      <c r="M69" s="119"/>
      <c r="N69" s="119"/>
      <c r="O69" s="119"/>
      <c r="P69" s="119"/>
      <c r="Q69" s="122"/>
      <c r="R69" s="124"/>
      <c r="S69" s="113"/>
      <c r="T69" s="113"/>
      <c r="U69" s="113"/>
      <c r="V69" s="113"/>
      <c r="W69" s="113"/>
      <c r="X69" s="115"/>
      <c r="Y69" s="77"/>
    </row>
    <row r="70" spans="1:25" s="9" customFormat="1" ht="25.5" x14ac:dyDescent="0.15">
      <c r="A70" s="10" t="s">
        <v>81</v>
      </c>
      <c r="B70" s="11" t="s">
        <v>1633</v>
      </c>
      <c r="C70" s="12" t="s">
        <v>2</v>
      </c>
      <c r="D70" s="13" t="s">
        <v>118</v>
      </c>
      <c r="E70" s="12" t="s">
        <v>191</v>
      </c>
      <c r="F70" s="14" t="s">
        <v>192</v>
      </c>
      <c r="G70" s="7" t="s">
        <v>194</v>
      </c>
      <c r="H70" s="8" t="s">
        <v>1692</v>
      </c>
      <c r="I70" s="116"/>
      <c r="J70" s="117"/>
      <c r="K70" s="118"/>
      <c r="L70" s="119"/>
      <c r="M70" s="119"/>
      <c r="N70" s="119"/>
      <c r="O70" s="119"/>
      <c r="P70" s="119"/>
      <c r="Q70" s="122"/>
      <c r="R70" s="124"/>
      <c r="S70" s="113"/>
      <c r="T70" s="113"/>
      <c r="U70" s="113"/>
      <c r="V70" s="113"/>
      <c r="W70" s="113"/>
      <c r="X70" s="115"/>
      <c r="Y70" s="77"/>
    </row>
    <row r="71" spans="1:25" s="9" customFormat="1" ht="25.5" x14ac:dyDescent="0.15">
      <c r="A71" s="10" t="s">
        <v>81</v>
      </c>
      <c r="B71" s="11" t="s">
        <v>1633</v>
      </c>
      <c r="C71" s="12" t="s">
        <v>2</v>
      </c>
      <c r="D71" s="13" t="s">
        <v>118</v>
      </c>
      <c r="E71" s="90" t="s">
        <v>196</v>
      </c>
      <c r="F71" s="91" t="s">
        <v>197</v>
      </c>
      <c r="G71" s="7" t="s">
        <v>195</v>
      </c>
      <c r="H71" s="8" t="s">
        <v>1693</v>
      </c>
      <c r="I71" s="116"/>
      <c r="J71" s="117"/>
      <c r="K71" s="118" t="s">
        <v>236</v>
      </c>
      <c r="L71" s="119" t="s">
        <v>236</v>
      </c>
      <c r="M71" s="119" t="s">
        <v>2065</v>
      </c>
      <c r="N71" s="119"/>
      <c r="O71" s="119"/>
      <c r="P71" s="119"/>
      <c r="Q71" s="122"/>
      <c r="R71" s="124" t="s">
        <v>236</v>
      </c>
      <c r="S71" s="113" t="s">
        <v>236</v>
      </c>
      <c r="T71" s="113" t="s">
        <v>236</v>
      </c>
      <c r="U71" s="113" t="s">
        <v>810</v>
      </c>
      <c r="V71" s="113" t="s">
        <v>810</v>
      </c>
      <c r="W71" s="113" t="s">
        <v>810</v>
      </c>
      <c r="X71" s="115" t="s">
        <v>810</v>
      </c>
      <c r="Y71" s="77"/>
    </row>
    <row r="72" spans="1:25" s="9" customFormat="1" ht="25.5" x14ac:dyDescent="0.15">
      <c r="A72" s="10" t="s">
        <v>81</v>
      </c>
      <c r="B72" s="11" t="s">
        <v>1633</v>
      </c>
      <c r="C72" s="12" t="s">
        <v>2</v>
      </c>
      <c r="D72" s="13" t="s">
        <v>118</v>
      </c>
      <c r="E72" s="12" t="s">
        <v>196</v>
      </c>
      <c r="F72" s="14" t="s">
        <v>197</v>
      </c>
      <c r="G72" s="7" t="s">
        <v>198</v>
      </c>
      <c r="H72" s="8" t="s">
        <v>1694</v>
      </c>
      <c r="I72" s="116"/>
      <c r="J72" s="117"/>
      <c r="K72" s="118"/>
      <c r="L72" s="119"/>
      <c r="M72" s="119"/>
      <c r="N72" s="119"/>
      <c r="O72" s="119"/>
      <c r="P72" s="119"/>
      <c r="Q72" s="122"/>
      <c r="R72" s="124"/>
      <c r="S72" s="113"/>
      <c r="T72" s="113"/>
      <c r="U72" s="113"/>
      <c r="V72" s="113"/>
      <c r="W72" s="113"/>
      <c r="X72" s="115"/>
      <c r="Y72" s="77"/>
    </row>
    <row r="73" spans="1:25" s="9" customFormat="1" ht="25.5" x14ac:dyDescent="0.15">
      <c r="A73" s="10" t="s">
        <v>81</v>
      </c>
      <c r="B73" s="11" t="s">
        <v>1633</v>
      </c>
      <c r="C73" s="12" t="s">
        <v>2</v>
      </c>
      <c r="D73" s="13" t="s">
        <v>118</v>
      </c>
      <c r="E73" s="12" t="s">
        <v>196</v>
      </c>
      <c r="F73" s="14" t="s">
        <v>197</v>
      </c>
      <c r="G73" s="7" t="s">
        <v>199</v>
      </c>
      <c r="H73" s="8" t="s">
        <v>1695</v>
      </c>
      <c r="I73" s="116"/>
      <c r="J73" s="117"/>
      <c r="K73" s="118"/>
      <c r="L73" s="119"/>
      <c r="M73" s="119"/>
      <c r="N73" s="119"/>
      <c r="O73" s="119"/>
      <c r="P73" s="119"/>
      <c r="Q73" s="122"/>
      <c r="R73" s="124"/>
      <c r="S73" s="113"/>
      <c r="T73" s="113"/>
      <c r="U73" s="113"/>
      <c r="V73" s="113"/>
      <c r="W73" s="113"/>
      <c r="X73" s="115"/>
      <c r="Y73" s="77"/>
    </row>
    <row r="74" spans="1:25" s="9" customFormat="1" ht="25.5" x14ac:dyDescent="0.15">
      <c r="A74" s="10" t="s">
        <v>81</v>
      </c>
      <c r="B74" s="11" t="s">
        <v>1633</v>
      </c>
      <c r="C74" s="12" t="s">
        <v>2</v>
      </c>
      <c r="D74" s="13" t="s">
        <v>118</v>
      </c>
      <c r="E74" s="12" t="s">
        <v>196</v>
      </c>
      <c r="F74" s="14" t="s">
        <v>197</v>
      </c>
      <c r="G74" s="7" t="s">
        <v>200</v>
      </c>
      <c r="H74" s="8" t="s">
        <v>201</v>
      </c>
      <c r="I74" s="116"/>
      <c r="J74" s="117"/>
      <c r="K74" s="118"/>
      <c r="L74" s="119"/>
      <c r="M74" s="119"/>
      <c r="N74" s="119"/>
      <c r="O74" s="119"/>
      <c r="P74" s="119"/>
      <c r="Q74" s="122"/>
      <c r="R74" s="124"/>
      <c r="S74" s="113"/>
      <c r="T74" s="113"/>
      <c r="U74" s="113"/>
      <c r="V74" s="113"/>
      <c r="W74" s="113"/>
      <c r="X74" s="115"/>
      <c r="Y74" s="77"/>
    </row>
    <row r="75" spans="1:25" s="9" customFormat="1" ht="25.5" x14ac:dyDescent="0.15">
      <c r="A75" s="10" t="s">
        <v>81</v>
      </c>
      <c r="B75" s="11" t="s">
        <v>1633</v>
      </c>
      <c r="C75" s="12" t="s">
        <v>2</v>
      </c>
      <c r="D75" s="13" t="s">
        <v>118</v>
      </c>
      <c r="E75" s="12" t="s">
        <v>196</v>
      </c>
      <c r="F75" s="14" t="s">
        <v>197</v>
      </c>
      <c r="G75" s="7" t="s">
        <v>202</v>
      </c>
      <c r="H75" s="8" t="s">
        <v>1696</v>
      </c>
      <c r="I75" s="116"/>
      <c r="J75" s="117"/>
      <c r="K75" s="118"/>
      <c r="L75" s="119"/>
      <c r="M75" s="119"/>
      <c r="N75" s="119"/>
      <c r="O75" s="119"/>
      <c r="P75" s="119"/>
      <c r="Q75" s="122"/>
      <c r="R75" s="124"/>
      <c r="S75" s="113"/>
      <c r="T75" s="113"/>
      <c r="U75" s="113"/>
      <c r="V75" s="113"/>
      <c r="W75" s="113"/>
      <c r="X75" s="115"/>
      <c r="Y75" s="77"/>
    </row>
    <row r="76" spans="1:25" s="9" customFormat="1" ht="25.5" x14ac:dyDescent="0.15">
      <c r="A76" s="10" t="s">
        <v>81</v>
      </c>
      <c r="B76" s="11" t="s">
        <v>1633</v>
      </c>
      <c r="C76" s="12" t="s">
        <v>2</v>
      </c>
      <c r="D76" s="13" t="s">
        <v>118</v>
      </c>
      <c r="E76" s="90" t="s">
        <v>204</v>
      </c>
      <c r="F76" s="91" t="s">
        <v>205</v>
      </c>
      <c r="G76" s="7" t="s">
        <v>203</v>
      </c>
      <c r="H76" s="8" t="s">
        <v>1697</v>
      </c>
      <c r="I76" s="116"/>
      <c r="J76" s="117"/>
      <c r="K76" s="118" t="s">
        <v>236</v>
      </c>
      <c r="L76" s="119" t="s">
        <v>236</v>
      </c>
      <c r="M76" s="119" t="s">
        <v>2065</v>
      </c>
      <c r="N76" s="119"/>
      <c r="O76" s="119"/>
      <c r="P76" s="119"/>
      <c r="Q76" s="122"/>
      <c r="R76" s="124" t="s">
        <v>236</v>
      </c>
      <c r="S76" s="113" t="s">
        <v>236</v>
      </c>
      <c r="T76" s="113" t="s">
        <v>236</v>
      </c>
      <c r="U76" s="113" t="s">
        <v>810</v>
      </c>
      <c r="V76" s="113" t="s">
        <v>810</v>
      </c>
      <c r="W76" s="113" t="s">
        <v>810</v>
      </c>
      <c r="X76" s="115" t="s">
        <v>810</v>
      </c>
      <c r="Y76" s="77"/>
    </row>
    <row r="77" spans="1:25" s="9" customFormat="1" ht="25.5" x14ac:dyDescent="0.15">
      <c r="A77" s="10" t="s">
        <v>81</v>
      </c>
      <c r="B77" s="11" t="s">
        <v>1633</v>
      </c>
      <c r="C77" s="12" t="s">
        <v>2</v>
      </c>
      <c r="D77" s="13" t="s">
        <v>118</v>
      </c>
      <c r="E77" s="12" t="s">
        <v>204</v>
      </c>
      <c r="F77" s="14" t="s">
        <v>205</v>
      </c>
      <c r="G77" s="7" t="s">
        <v>206</v>
      </c>
      <c r="H77" s="8" t="s">
        <v>1698</v>
      </c>
      <c r="I77" s="116"/>
      <c r="J77" s="117"/>
      <c r="K77" s="118"/>
      <c r="L77" s="119"/>
      <c r="M77" s="119"/>
      <c r="N77" s="119"/>
      <c r="O77" s="119"/>
      <c r="P77" s="119"/>
      <c r="Q77" s="122"/>
      <c r="R77" s="124"/>
      <c r="S77" s="113"/>
      <c r="T77" s="113"/>
      <c r="U77" s="113"/>
      <c r="V77" s="113"/>
      <c r="W77" s="113"/>
      <c r="X77" s="115"/>
      <c r="Y77" s="77"/>
    </row>
    <row r="78" spans="1:25" s="9" customFormat="1" ht="25.5" x14ac:dyDescent="0.15">
      <c r="A78" s="10" t="s">
        <v>81</v>
      </c>
      <c r="B78" s="11" t="s">
        <v>1633</v>
      </c>
      <c r="C78" s="12" t="s">
        <v>2</v>
      </c>
      <c r="D78" s="13" t="s">
        <v>118</v>
      </c>
      <c r="E78" s="12" t="s">
        <v>204</v>
      </c>
      <c r="F78" s="14" t="s">
        <v>205</v>
      </c>
      <c r="G78" s="7" t="s">
        <v>207</v>
      </c>
      <c r="H78" s="8" t="s">
        <v>1699</v>
      </c>
      <c r="I78" s="116"/>
      <c r="J78" s="117"/>
      <c r="K78" s="118"/>
      <c r="L78" s="119"/>
      <c r="M78" s="119"/>
      <c r="N78" s="119"/>
      <c r="O78" s="119"/>
      <c r="P78" s="119"/>
      <c r="Q78" s="122"/>
      <c r="R78" s="124"/>
      <c r="S78" s="113"/>
      <c r="T78" s="113"/>
      <c r="U78" s="113"/>
      <c r="V78" s="113"/>
      <c r="W78" s="113"/>
      <c r="X78" s="115"/>
      <c r="Y78" s="77"/>
    </row>
    <row r="79" spans="1:25" s="9" customFormat="1" ht="25.5" x14ac:dyDescent="0.15">
      <c r="A79" s="10" t="s">
        <v>81</v>
      </c>
      <c r="B79" s="11" t="s">
        <v>1633</v>
      </c>
      <c r="C79" s="12" t="s">
        <v>2</v>
      </c>
      <c r="D79" s="13" t="s">
        <v>118</v>
      </c>
      <c r="E79" s="12" t="s">
        <v>204</v>
      </c>
      <c r="F79" s="14" t="s">
        <v>205</v>
      </c>
      <c r="G79" s="7" t="s">
        <v>208</v>
      </c>
      <c r="H79" s="8" t="s">
        <v>1700</v>
      </c>
      <c r="I79" s="116"/>
      <c r="J79" s="117"/>
      <c r="K79" s="118"/>
      <c r="L79" s="119"/>
      <c r="M79" s="119"/>
      <c r="N79" s="119"/>
      <c r="O79" s="119"/>
      <c r="P79" s="119"/>
      <c r="Q79" s="122"/>
      <c r="R79" s="124"/>
      <c r="S79" s="113"/>
      <c r="T79" s="113"/>
      <c r="U79" s="113"/>
      <c r="V79" s="113"/>
      <c r="W79" s="113"/>
      <c r="X79" s="115"/>
      <c r="Y79" s="77"/>
    </row>
    <row r="80" spans="1:25" s="9" customFormat="1" ht="25.5" x14ac:dyDescent="0.15">
      <c r="A80" s="10" t="s">
        <v>81</v>
      </c>
      <c r="B80" s="11" t="s">
        <v>1633</v>
      </c>
      <c r="C80" s="12" t="s">
        <v>2</v>
      </c>
      <c r="D80" s="13" t="s">
        <v>118</v>
      </c>
      <c r="E80" s="12" t="s">
        <v>204</v>
      </c>
      <c r="F80" s="14" t="s">
        <v>205</v>
      </c>
      <c r="G80" s="7" t="s">
        <v>209</v>
      </c>
      <c r="H80" s="8" t="s">
        <v>1701</v>
      </c>
      <c r="I80" s="116"/>
      <c r="J80" s="117"/>
      <c r="K80" s="118"/>
      <c r="L80" s="119"/>
      <c r="M80" s="119"/>
      <c r="N80" s="119"/>
      <c r="O80" s="119"/>
      <c r="P80" s="119"/>
      <c r="Q80" s="122"/>
      <c r="R80" s="124"/>
      <c r="S80" s="113"/>
      <c r="T80" s="113"/>
      <c r="U80" s="113"/>
      <c r="V80" s="113"/>
      <c r="W80" s="113"/>
      <c r="X80" s="115"/>
      <c r="Y80" s="77"/>
    </row>
    <row r="81" spans="1:25" s="9" customFormat="1" ht="25.5" customHeight="1" x14ac:dyDescent="0.15">
      <c r="A81" s="10" t="s">
        <v>81</v>
      </c>
      <c r="B81" s="11" t="s">
        <v>1633</v>
      </c>
      <c r="C81" s="90" t="s">
        <v>3</v>
      </c>
      <c r="D81" s="92" t="s">
        <v>211</v>
      </c>
      <c r="E81" s="90" t="s">
        <v>212</v>
      </c>
      <c r="F81" s="91" t="s">
        <v>213</v>
      </c>
      <c r="G81" s="7" t="s">
        <v>210</v>
      </c>
      <c r="H81" s="8" t="s">
        <v>1702</v>
      </c>
      <c r="I81" s="116"/>
      <c r="J81" s="117"/>
      <c r="K81" s="118" t="s">
        <v>236</v>
      </c>
      <c r="L81" s="119" t="s">
        <v>236</v>
      </c>
      <c r="M81" s="119" t="s">
        <v>2065</v>
      </c>
      <c r="N81" s="119"/>
      <c r="O81" s="119"/>
      <c r="P81" s="119"/>
      <c r="Q81" s="122"/>
      <c r="R81" s="124" t="s">
        <v>236</v>
      </c>
      <c r="S81" s="113" t="s">
        <v>236</v>
      </c>
      <c r="T81" s="113" t="s">
        <v>236</v>
      </c>
      <c r="U81" s="113" t="s">
        <v>2065</v>
      </c>
      <c r="V81" s="113" t="s">
        <v>2065</v>
      </c>
      <c r="W81" s="113" t="s">
        <v>2065</v>
      </c>
      <c r="X81" s="115" t="s">
        <v>810</v>
      </c>
      <c r="Y81" s="77"/>
    </row>
    <row r="82" spans="1:25" s="9" customFormat="1" ht="25.5" x14ac:dyDescent="0.15">
      <c r="A82" s="10" t="s">
        <v>81</v>
      </c>
      <c r="B82" s="11" t="s">
        <v>1633</v>
      </c>
      <c r="C82" s="12" t="s">
        <v>3</v>
      </c>
      <c r="D82" s="13" t="s">
        <v>211</v>
      </c>
      <c r="E82" s="12" t="s">
        <v>212</v>
      </c>
      <c r="F82" s="14" t="s">
        <v>213</v>
      </c>
      <c r="G82" s="7" t="s">
        <v>214</v>
      </c>
      <c r="H82" s="8" t="s">
        <v>1703</v>
      </c>
      <c r="I82" s="116"/>
      <c r="J82" s="117"/>
      <c r="K82" s="118"/>
      <c r="L82" s="119"/>
      <c r="M82" s="119"/>
      <c r="N82" s="119"/>
      <c r="O82" s="119"/>
      <c r="P82" s="119"/>
      <c r="Q82" s="122"/>
      <c r="R82" s="124"/>
      <c r="S82" s="113"/>
      <c r="T82" s="113"/>
      <c r="U82" s="113"/>
      <c r="V82" s="113"/>
      <c r="W82" s="113"/>
      <c r="X82" s="115"/>
      <c r="Y82" s="77"/>
    </row>
    <row r="83" spans="1:25" s="9" customFormat="1" ht="25.5" x14ac:dyDescent="0.15">
      <c r="A83" s="10" t="s">
        <v>81</v>
      </c>
      <c r="B83" s="11" t="s">
        <v>1633</v>
      </c>
      <c r="C83" s="12" t="s">
        <v>3</v>
      </c>
      <c r="D83" s="13" t="s">
        <v>211</v>
      </c>
      <c r="E83" s="12" t="s">
        <v>212</v>
      </c>
      <c r="F83" s="14" t="s">
        <v>213</v>
      </c>
      <c r="G83" s="7" t="s">
        <v>215</v>
      </c>
      <c r="H83" s="8" t="s">
        <v>1704</v>
      </c>
      <c r="I83" s="116"/>
      <c r="J83" s="117"/>
      <c r="K83" s="118"/>
      <c r="L83" s="119"/>
      <c r="M83" s="119"/>
      <c r="N83" s="119"/>
      <c r="O83" s="119"/>
      <c r="P83" s="119"/>
      <c r="Q83" s="122"/>
      <c r="R83" s="124"/>
      <c r="S83" s="113"/>
      <c r="T83" s="113"/>
      <c r="U83" s="113"/>
      <c r="V83" s="113"/>
      <c r="W83" s="113"/>
      <c r="X83" s="115"/>
      <c r="Y83" s="77"/>
    </row>
    <row r="84" spans="1:25" s="9" customFormat="1" ht="25.5" x14ac:dyDescent="0.15">
      <c r="A84" s="10" t="s">
        <v>81</v>
      </c>
      <c r="B84" s="11" t="s">
        <v>1633</v>
      </c>
      <c r="C84" s="12" t="s">
        <v>3</v>
      </c>
      <c r="D84" s="13" t="s">
        <v>211</v>
      </c>
      <c r="E84" s="12" t="s">
        <v>212</v>
      </c>
      <c r="F84" s="14" t="s">
        <v>213</v>
      </c>
      <c r="G84" s="7" t="s">
        <v>216</v>
      </c>
      <c r="H84" s="8" t="s">
        <v>1705</v>
      </c>
      <c r="I84" s="116"/>
      <c r="J84" s="117"/>
      <c r="K84" s="118"/>
      <c r="L84" s="119"/>
      <c r="M84" s="119"/>
      <c r="N84" s="119"/>
      <c r="O84" s="119"/>
      <c r="P84" s="119"/>
      <c r="Q84" s="122"/>
      <c r="R84" s="124"/>
      <c r="S84" s="113"/>
      <c r="T84" s="113"/>
      <c r="U84" s="113"/>
      <c r="V84" s="113"/>
      <c r="W84" s="113"/>
      <c r="X84" s="115"/>
      <c r="Y84" s="77"/>
    </row>
    <row r="85" spans="1:25" s="9" customFormat="1" ht="25.5" x14ac:dyDescent="0.15">
      <c r="A85" s="10" t="s">
        <v>81</v>
      </c>
      <c r="B85" s="11" t="s">
        <v>1633</v>
      </c>
      <c r="C85" s="12" t="s">
        <v>3</v>
      </c>
      <c r="D85" s="13" t="s">
        <v>211</v>
      </c>
      <c r="E85" s="12" t="s">
        <v>212</v>
      </c>
      <c r="F85" s="14" t="s">
        <v>213</v>
      </c>
      <c r="G85" s="7" t="s">
        <v>217</v>
      </c>
      <c r="H85" s="8" t="s">
        <v>1706</v>
      </c>
      <c r="I85" s="116"/>
      <c r="J85" s="117"/>
      <c r="K85" s="118"/>
      <c r="L85" s="119"/>
      <c r="M85" s="119"/>
      <c r="N85" s="119"/>
      <c r="O85" s="119"/>
      <c r="P85" s="119"/>
      <c r="Q85" s="122"/>
      <c r="R85" s="124"/>
      <c r="S85" s="113"/>
      <c r="T85" s="113"/>
      <c r="U85" s="113"/>
      <c r="V85" s="113"/>
      <c r="W85" s="113"/>
      <c r="X85" s="115"/>
      <c r="Y85" s="77"/>
    </row>
    <row r="86" spans="1:25" s="9" customFormat="1" ht="25.5" x14ac:dyDescent="0.15">
      <c r="A86" s="10" t="s">
        <v>81</v>
      </c>
      <c r="B86" s="11" t="s">
        <v>1633</v>
      </c>
      <c r="C86" s="12" t="s">
        <v>3</v>
      </c>
      <c r="D86" s="13" t="s">
        <v>211</v>
      </c>
      <c r="E86" s="90" t="s">
        <v>219</v>
      </c>
      <c r="F86" s="91" t="s">
        <v>220</v>
      </c>
      <c r="G86" s="7" t="s">
        <v>218</v>
      </c>
      <c r="H86" s="8" t="s">
        <v>1707</v>
      </c>
      <c r="I86" s="116"/>
      <c r="J86" s="117"/>
      <c r="K86" s="118" t="s">
        <v>236</v>
      </c>
      <c r="L86" s="119" t="s">
        <v>236</v>
      </c>
      <c r="M86" s="119" t="s">
        <v>2065</v>
      </c>
      <c r="N86" s="119"/>
      <c r="O86" s="119"/>
      <c r="P86" s="119"/>
      <c r="Q86" s="122"/>
      <c r="R86" s="124" t="s">
        <v>236</v>
      </c>
      <c r="S86" s="113" t="s">
        <v>236</v>
      </c>
      <c r="T86" s="113" t="s">
        <v>236</v>
      </c>
      <c r="U86" s="113" t="s">
        <v>2065</v>
      </c>
      <c r="V86" s="113" t="s">
        <v>2065</v>
      </c>
      <c r="W86" s="113" t="s">
        <v>2065</v>
      </c>
      <c r="X86" s="115" t="s">
        <v>810</v>
      </c>
      <c r="Y86" s="77"/>
    </row>
    <row r="87" spans="1:25" s="9" customFormat="1" ht="25.5" x14ac:dyDescent="0.15">
      <c r="A87" s="10" t="s">
        <v>81</v>
      </c>
      <c r="B87" s="11" t="s">
        <v>1633</v>
      </c>
      <c r="C87" s="12" t="s">
        <v>3</v>
      </c>
      <c r="D87" s="13" t="s">
        <v>211</v>
      </c>
      <c r="E87" s="12" t="s">
        <v>219</v>
      </c>
      <c r="F87" s="14" t="s">
        <v>220</v>
      </c>
      <c r="G87" s="7" t="s">
        <v>221</v>
      </c>
      <c r="H87" s="8" t="s">
        <v>2067</v>
      </c>
      <c r="I87" s="116"/>
      <c r="J87" s="117"/>
      <c r="K87" s="118"/>
      <c r="L87" s="119"/>
      <c r="M87" s="119"/>
      <c r="N87" s="119"/>
      <c r="O87" s="119"/>
      <c r="P87" s="119"/>
      <c r="Q87" s="122"/>
      <c r="R87" s="124"/>
      <c r="S87" s="113"/>
      <c r="T87" s="113"/>
      <c r="U87" s="113"/>
      <c r="V87" s="113"/>
      <c r="W87" s="113"/>
      <c r="X87" s="115"/>
      <c r="Y87" s="77"/>
    </row>
    <row r="88" spans="1:25" s="9" customFormat="1" ht="25.5" x14ac:dyDescent="0.15">
      <c r="A88" s="10" t="s">
        <v>81</v>
      </c>
      <c r="B88" s="11" t="s">
        <v>1633</v>
      </c>
      <c r="C88" s="12" t="s">
        <v>3</v>
      </c>
      <c r="D88" s="13" t="s">
        <v>211</v>
      </c>
      <c r="E88" s="12" t="s">
        <v>219</v>
      </c>
      <c r="F88" s="14" t="s">
        <v>220</v>
      </c>
      <c r="G88" s="7" t="s">
        <v>222</v>
      </c>
      <c r="H88" s="8" t="s">
        <v>1708</v>
      </c>
      <c r="I88" s="116"/>
      <c r="J88" s="117"/>
      <c r="K88" s="118"/>
      <c r="L88" s="119"/>
      <c r="M88" s="119"/>
      <c r="N88" s="119"/>
      <c r="O88" s="119"/>
      <c r="P88" s="119"/>
      <c r="Q88" s="122"/>
      <c r="R88" s="124"/>
      <c r="S88" s="113"/>
      <c r="T88" s="113"/>
      <c r="U88" s="113"/>
      <c r="V88" s="113"/>
      <c r="W88" s="113"/>
      <c r="X88" s="115"/>
      <c r="Y88" s="77"/>
    </row>
    <row r="89" spans="1:25" s="9" customFormat="1" ht="25.5" x14ac:dyDescent="0.15">
      <c r="A89" s="10" t="s">
        <v>81</v>
      </c>
      <c r="B89" s="11" t="s">
        <v>1633</v>
      </c>
      <c r="C89" s="12" t="s">
        <v>3</v>
      </c>
      <c r="D89" s="13" t="s">
        <v>211</v>
      </c>
      <c r="E89" s="12" t="s">
        <v>219</v>
      </c>
      <c r="F89" s="14" t="s">
        <v>220</v>
      </c>
      <c r="G89" s="7" t="s">
        <v>223</v>
      </c>
      <c r="H89" s="8" t="s">
        <v>1709</v>
      </c>
      <c r="I89" s="116"/>
      <c r="J89" s="117"/>
      <c r="K89" s="118"/>
      <c r="L89" s="119"/>
      <c r="M89" s="119"/>
      <c r="N89" s="119"/>
      <c r="O89" s="119"/>
      <c r="P89" s="119"/>
      <c r="Q89" s="122"/>
      <c r="R89" s="124"/>
      <c r="S89" s="113"/>
      <c r="T89" s="113"/>
      <c r="U89" s="113"/>
      <c r="V89" s="113"/>
      <c r="W89" s="113"/>
      <c r="X89" s="115"/>
      <c r="Y89" s="77"/>
    </row>
    <row r="90" spans="1:25" s="9" customFormat="1" ht="25.5" x14ac:dyDescent="0.15">
      <c r="A90" s="10" t="s">
        <v>81</v>
      </c>
      <c r="B90" s="11" t="s">
        <v>1633</v>
      </c>
      <c r="C90" s="12" t="s">
        <v>3</v>
      </c>
      <c r="D90" s="13" t="s">
        <v>211</v>
      </c>
      <c r="E90" s="12" t="s">
        <v>219</v>
      </c>
      <c r="F90" s="14" t="s">
        <v>220</v>
      </c>
      <c r="G90" s="7" t="s">
        <v>224</v>
      </c>
      <c r="H90" s="8" t="s">
        <v>225</v>
      </c>
      <c r="I90" s="116"/>
      <c r="J90" s="117"/>
      <c r="K90" s="118"/>
      <c r="L90" s="119"/>
      <c r="M90" s="119"/>
      <c r="N90" s="119"/>
      <c r="O90" s="119"/>
      <c r="P90" s="119"/>
      <c r="Q90" s="122"/>
      <c r="R90" s="124"/>
      <c r="S90" s="113"/>
      <c r="T90" s="113"/>
      <c r="U90" s="113"/>
      <c r="V90" s="113"/>
      <c r="W90" s="113"/>
      <c r="X90" s="115"/>
      <c r="Y90" s="77"/>
    </row>
    <row r="91" spans="1:25" s="9" customFormat="1" ht="24.75" x14ac:dyDescent="0.15">
      <c r="A91" s="10" t="s">
        <v>81</v>
      </c>
      <c r="B91" s="11" t="s">
        <v>1633</v>
      </c>
      <c r="C91" s="90" t="s">
        <v>4</v>
      </c>
      <c r="D91" s="93" t="s">
        <v>1710</v>
      </c>
      <c r="E91" s="90" t="s">
        <v>228</v>
      </c>
      <c r="F91" s="91" t="s">
        <v>229</v>
      </c>
      <c r="G91" s="7" t="s">
        <v>226</v>
      </c>
      <c r="H91" s="8" t="s">
        <v>1711</v>
      </c>
      <c r="I91" s="116"/>
      <c r="J91" s="117"/>
      <c r="K91" s="118" t="s">
        <v>236</v>
      </c>
      <c r="L91" s="119" t="s">
        <v>236</v>
      </c>
      <c r="M91" s="119"/>
      <c r="N91" s="119"/>
      <c r="O91" s="119"/>
      <c r="P91" s="119"/>
      <c r="Q91" s="122"/>
      <c r="R91" s="124" t="s">
        <v>236</v>
      </c>
      <c r="S91" s="113" t="s">
        <v>236</v>
      </c>
      <c r="T91" s="113" t="s">
        <v>236</v>
      </c>
      <c r="U91" s="113" t="s">
        <v>810</v>
      </c>
      <c r="V91" s="113" t="s">
        <v>810</v>
      </c>
      <c r="W91" s="113" t="s">
        <v>810</v>
      </c>
      <c r="X91" s="115" t="s">
        <v>810</v>
      </c>
      <c r="Y91" s="77"/>
    </row>
    <row r="92" spans="1:25" s="9" customFormat="1" ht="25.5" x14ac:dyDescent="0.15">
      <c r="A92" s="10" t="s">
        <v>81</v>
      </c>
      <c r="B92" s="11" t="s">
        <v>1633</v>
      </c>
      <c r="C92" s="12" t="s">
        <v>4</v>
      </c>
      <c r="D92" s="13" t="s">
        <v>227</v>
      </c>
      <c r="E92" s="12" t="s">
        <v>228</v>
      </c>
      <c r="F92" s="14" t="s">
        <v>229</v>
      </c>
      <c r="G92" s="7" t="s">
        <v>230</v>
      </c>
      <c r="H92" s="8" t="s">
        <v>1712</v>
      </c>
      <c r="I92" s="116"/>
      <c r="J92" s="117"/>
      <c r="K92" s="118"/>
      <c r="L92" s="119"/>
      <c r="M92" s="119"/>
      <c r="N92" s="119"/>
      <c r="O92" s="119"/>
      <c r="P92" s="119"/>
      <c r="Q92" s="122"/>
      <c r="R92" s="124"/>
      <c r="S92" s="113"/>
      <c r="T92" s="113"/>
      <c r="U92" s="113"/>
      <c r="V92" s="113"/>
      <c r="W92" s="113"/>
      <c r="X92" s="115"/>
      <c r="Y92" s="77"/>
    </row>
    <row r="93" spans="1:25" s="9" customFormat="1" ht="25.5" x14ac:dyDescent="0.15">
      <c r="A93" s="10" t="s">
        <v>81</v>
      </c>
      <c r="B93" s="11" t="s">
        <v>1633</v>
      </c>
      <c r="C93" s="12" t="s">
        <v>4</v>
      </c>
      <c r="D93" s="13" t="s">
        <v>227</v>
      </c>
      <c r="E93" s="12" t="s">
        <v>228</v>
      </c>
      <c r="F93" s="14" t="s">
        <v>229</v>
      </c>
      <c r="G93" s="7" t="s">
        <v>231</v>
      </c>
      <c r="H93" s="8" t="s">
        <v>1713</v>
      </c>
      <c r="I93" s="116"/>
      <c r="J93" s="117"/>
      <c r="K93" s="118"/>
      <c r="L93" s="119"/>
      <c r="M93" s="119"/>
      <c r="N93" s="119"/>
      <c r="O93" s="119"/>
      <c r="P93" s="119"/>
      <c r="Q93" s="122"/>
      <c r="R93" s="124"/>
      <c r="S93" s="113"/>
      <c r="T93" s="113"/>
      <c r="U93" s="113"/>
      <c r="V93" s="113"/>
      <c r="W93" s="113"/>
      <c r="X93" s="115"/>
      <c r="Y93" s="77"/>
    </row>
    <row r="94" spans="1:25" s="9" customFormat="1" ht="25.5" x14ac:dyDescent="0.15">
      <c r="A94" s="10" t="s">
        <v>81</v>
      </c>
      <c r="B94" s="11" t="s">
        <v>1633</v>
      </c>
      <c r="C94" s="12" t="s">
        <v>4</v>
      </c>
      <c r="D94" s="13" t="s">
        <v>227</v>
      </c>
      <c r="E94" s="12" t="s">
        <v>228</v>
      </c>
      <c r="F94" s="14" t="s">
        <v>229</v>
      </c>
      <c r="G94" s="7" t="s">
        <v>232</v>
      </c>
      <c r="H94" s="8" t="s">
        <v>1714</v>
      </c>
      <c r="I94" s="116"/>
      <c r="J94" s="117"/>
      <c r="K94" s="118"/>
      <c r="L94" s="119"/>
      <c r="M94" s="119"/>
      <c r="N94" s="119"/>
      <c r="O94" s="119"/>
      <c r="P94" s="119"/>
      <c r="Q94" s="122"/>
      <c r="R94" s="124"/>
      <c r="S94" s="113"/>
      <c r="T94" s="113"/>
      <c r="U94" s="113"/>
      <c r="V94" s="113"/>
      <c r="W94" s="113"/>
      <c r="X94" s="115"/>
      <c r="Y94" s="77"/>
    </row>
    <row r="95" spans="1:25" s="16" customFormat="1" ht="24" x14ac:dyDescent="0.15">
      <c r="A95" s="10" t="s">
        <v>81</v>
      </c>
      <c r="B95" s="11" t="s">
        <v>1633</v>
      </c>
      <c r="C95" s="90" t="s">
        <v>5</v>
      </c>
      <c r="D95" s="91" t="s">
        <v>1715</v>
      </c>
      <c r="E95" s="90" t="s">
        <v>233</v>
      </c>
      <c r="F95" s="91" t="s">
        <v>234</v>
      </c>
      <c r="G95" s="7" t="s">
        <v>235</v>
      </c>
      <c r="H95" s="15" t="s">
        <v>1716</v>
      </c>
      <c r="I95" s="134" t="s">
        <v>2065</v>
      </c>
      <c r="J95" s="137" t="s">
        <v>2065</v>
      </c>
      <c r="K95" s="140" t="s">
        <v>236</v>
      </c>
      <c r="L95" s="143" t="s">
        <v>236</v>
      </c>
      <c r="M95" s="143" t="s">
        <v>0</v>
      </c>
      <c r="N95" s="143" t="s">
        <v>0</v>
      </c>
      <c r="O95" s="143" t="s">
        <v>0</v>
      </c>
      <c r="P95" s="143" t="s">
        <v>0</v>
      </c>
      <c r="Q95" s="154" t="s">
        <v>0</v>
      </c>
      <c r="R95" s="157" t="s">
        <v>236</v>
      </c>
      <c r="S95" s="146" t="s">
        <v>236</v>
      </c>
      <c r="T95" s="146" t="s">
        <v>236</v>
      </c>
      <c r="U95" s="146" t="s">
        <v>810</v>
      </c>
      <c r="V95" s="146" t="s">
        <v>810</v>
      </c>
      <c r="W95" s="146" t="s">
        <v>810</v>
      </c>
      <c r="X95" s="148" t="s">
        <v>810</v>
      </c>
      <c r="Y95" s="78"/>
    </row>
    <row r="96" spans="1:25" s="16" customFormat="1" ht="24" x14ac:dyDescent="0.15">
      <c r="A96" s="17" t="s">
        <v>81</v>
      </c>
      <c r="B96" s="18" t="s">
        <v>237</v>
      </c>
      <c r="C96" s="12" t="s">
        <v>5</v>
      </c>
      <c r="D96" s="13" t="s">
        <v>238</v>
      </c>
      <c r="E96" s="12" t="s">
        <v>233</v>
      </c>
      <c r="F96" s="14" t="s">
        <v>234</v>
      </c>
      <c r="G96" s="7" t="s">
        <v>239</v>
      </c>
      <c r="H96" s="15" t="s">
        <v>1717</v>
      </c>
      <c r="I96" s="135"/>
      <c r="J96" s="138"/>
      <c r="K96" s="141"/>
      <c r="L96" s="144"/>
      <c r="M96" s="144"/>
      <c r="N96" s="144"/>
      <c r="O96" s="144"/>
      <c r="P96" s="144"/>
      <c r="Q96" s="159"/>
      <c r="R96" s="158"/>
      <c r="S96" s="147"/>
      <c r="T96" s="147"/>
      <c r="U96" s="147"/>
      <c r="V96" s="147"/>
      <c r="W96" s="147"/>
      <c r="X96" s="149"/>
      <c r="Y96" s="79"/>
    </row>
    <row r="97" spans="1:25" s="16" customFormat="1" ht="24" x14ac:dyDescent="0.15">
      <c r="A97" s="17" t="s">
        <v>81</v>
      </c>
      <c r="B97" s="18" t="s">
        <v>237</v>
      </c>
      <c r="C97" s="12" t="s">
        <v>5</v>
      </c>
      <c r="D97" s="13" t="s">
        <v>238</v>
      </c>
      <c r="E97" s="12" t="s">
        <v>233</v>
      </c>
      <c r="F97" s="14" t="s">
        <v>234</v>
      </c>
      <c r="G97" s="7" t="s">
        <v>240</v>
      </c>
      <c r="H97" s="8" t="s">
        <v>241</v>
      </c>
      <c r="I97" s="135"/>
      <c r="J97" s="138"/>
      <c r="K97" s="141"/>
      <c r="L97" s="144"/>
      <c r="M97" s="144"/>
      <c r="N97" s="144"/>
      <c r="O97" s="144"/>
      <c r="P97" s="144"/>
      <c r="Q97" s="159"/>
      <c r="R97" s="158"/>
      <c r="S97" s="147"/>
      <c r="T97" s="147"/>
      <c r="U97" s="147"/>
      <c r="V97" s="147"/>
      <c r="W97" s="147"/>
      <c r="X97" s="149"/>
      <c r="Y97" s="79"/>
    </row>
    <row r="98" spans="1:25" s="16" customFormat="1" ht="24" x14ac:dyDescent="0.15">
      <c r="A98" s="17" t="s">
        <v>81</v>
      </c>
      <c r="B98" s="18" t="s">
        <v>237</v>
      </c>
      <c r="C98" s="12" t="s">
        <v>5</v>
      </c>
      <c r="D98" s="13" t="s">
        <v>238</v>
      </c>
      <c r="E98" s="12" t="s">
        <v>233</v>
      </c>
      <c r="F98" s="14" t="s">
        <v>234</v>
      </c>
      <c r="G98" s="7" t="s">
        <v>242</v>
      </c>
      <c r="H98" s="8" t="s">
        <v>243</v>
      </c>
      <c r="I98" s="135"/>
      <c r="J98" s="138"/>
      <c r="K98" s="141"/>
      <c r="L98" s="144"/>
      <c r="M98" s="144"/>
      <c r="N98" s="144"/>
      <c r="O98" s="144"/>
      <c r="P98" s="144"/>
      <c r="Q98" s="159"/>
      <c r="R98" s="158"/>
      <c r="S98" s="147"/>
      <c r="T98" s="147"/>
      <c r="U98" s="147"/>
      <c r="V98" s="147"/>
      <c r="W98" s="147"/>
      <c r="X98" s="149"/>
      <c r="Y98" s="79"/>
    </row>
    <row r="99" spans="1:25" s="16" customFormat="1" ht="24" x14ac:dyDescent="0.15">
      <c r="A99" s="17" t="s">
        <v>81</v>
      </c>
      <c r="B99" s="18" t="s">
        <v>237</v>
      </c>
      <c r="C99" s="12" t="s">
        <v>5</v>
      </c>
      <c r="D99" s="13" t="s">
        <v>238</v>
      </c>
      <c r="E99" s="12" t="s">
        <v>233</v>
      </c>
      <c r="F99" s="14" t="s">
        <v>234</v>
      </c>
      <c r="G99" s="7" t="s">
        <v>244</v>
      </c>
      <c r="H99" s="102" t="s">
        <v>245</v>
      </c>
      <c r="I99" s="135"/>
      <c r="J99" s="138"/>
      <c r="K99" s="141"/>
      <c r="L99" s="144"/>
      <c r="M99" s="144"/>
      <c r="N99" s="144"/>
      <c r="O99" s="144"/>
      <c r="P99" s="144"/>
      <c r="Q99" s="159"/>
      <c r="R99" s="158"/>
      <c r="S99" s="147"/>
      <c r="T99" s="147"/>
      <c r="U99" s="147"/>
      <c r="V99" s="147"/>
      <c r="W99" s="147"/>
      <c r="X99" s="149"/>
      <c r="Y99" s="79"/>
    </row>
    <row r="100" spans="1:25" s="16" customFormat="1" ht="24" x14ac:dyDescent="0.15">
      <c r="A100" s="17" t="s">
        <v>81</v>
      </c>
      <c r="B100" s="18" t="s">
        <v>237</v>
      </c>
      <c r="C100" s="12" t="s">
        <v>5</v>
      </c>
      <c r="D100" s="13" t="s">
        <v>238</v>
      </c>
      <c r="E100" s="19" t="s">
        <v>233</v>
      </c>
      <c r="F100" s="20" t="s">
        <v>234</v>
      </c>
      <c r="G100" s="7" t="s">
        <v>246</v>
      </c>
      <c r="H100" s="8" t="s">
        <v>247</v>
      </c>
      <c r="I100" s="136"/>
      <c r="J100" s="139"/>
      <c r="K100" s="142"/>
      <c r="L100" s="145"/>
      <c r="M100" s="145"/>
      <c r="N100" s="145"/>
      <c r="O100" s="145"/>
      <c r="P100" s="145"/>
      <c r="Q100" s="160"/>
      <c r="R100" s="123"/>
      <c r="S100" s="112"/>
      <c r="T100" s="112"/>
      <c r="U100" s="112"/>
      <c r="V100" s="112"/>
      <c r="W100" s="112"/>
      <c r="X100" s="114"/>
      <c r="Y100" s="79"/>
    </row>
    <row r="101" spans="1:25" s="16" customFormat="1" ht="24" x14ac:dyDescent="0.15">
      <c r="A101" s="17" t="s">
        <v>81</v>
      </c>
      <c r="B101" s="18" t="s">
        <v>237</v>
      </c>
      <c r="C101" s="12" t="s">
        <v>5</v>
      </c>
      <c r="D101" s="13" t="s">
        <v>238</v>
      </c>
      <c r="E101" s="90" t="s">
        <v>248</v>
      </c>
      <c r="F101" s="91" t="s">
        <v>249</v>
      </c>
      <c r="G101" s="7" t="s">
        <v>250</v>
      </c>
      <c r="H101" s="8" t="s">
        <v>251</v>
      </c>
      <c r="I101" s="134" t="s">
        <v>2065</v>
      </c>
      <c r="J101" s="137" t="s">
        <v>2065</v>
      </c>
      <c r="K101" s="140" t="s">
        <v>236</v>
      </c>
      <c r="L101" s="143" t="s">
        <v>236</v>
      </c>
      <c r="M101" s="143" t="s">
        <v>0</v>
      </c>
      <c r="N101" s="143" t="s">
        <v>0</v>
      </c>
      <c r="O101" s="143" t="s">
        <v>0</v>
      </c>
      <c r="P101" s="143" t="s">
        <v>0</v>
      </c>
      <c r="Q101" s="154" t="s">
        <v>0</v>
      </c>
      <c r="R101" s="157" t="s">
        <v>236</v>
      </c>
      <c r="S101" s="146" t="s">
        <v>236</v>
      </c>
      <c r="T101" s="146" t="s">
        <v>236</v>
      </c>
      <c r="U101" s="146" t="s">
        <v>810</v>
      </c>
      <c r="V101" s="146" t="s">
        <v>810</v>
      </c>
      <c r="W101" s="146" t="s">
        <v>810</v>
      </c>
      <c r="X101" s="148" t="s">
        <v>810</v>
      </c>
      <c r="Y101" s="78"/>
    </row>
    <row r="102" spans="1:25" s="16" customFormat="1" ht="24" x14ac:dyDescent="0.15">
      <c r="A102" s="17" t="s">
        <v>81</v>
      </c>
      <c r="B102" s="18" t="s">
        <v>237</v>
      </c>
      <c r="C102" s="12" t="s">
        <v>5</v>
      </c>
      <c r="D102" s="13" t="s">
        <v>238</v>
      </c>
      <c r="E102" s="12" t="s">
        <v>248</v>
      </c>
      <c r="F102" s="14" t="s">
        <v>249</v>
      </c>
      <c r="G102" s="7" t="s">
        <v>252</v>
      </c>
      <c r="H102" s="8" t="s">
        <v>253</v>
      </c>
      <c r="I102" s="135"/>
      <c r="J102" s="138"/>
      <c r="K102" s="150"/>
      <c r="L102" s="152"/>
      <c r="M102" s="152"/>
      <c r="N102" s="152"/>
      <c r="O102" s="152"/>
      <c r="P102" s="152"/>
      <c r="Q102" s="155"/>
      <c r="R102" s="158"/>
      <c r="S102" s="147"/>
      <c r="T102" s="147"/>
      <c r="U102" s="147"/>
      <c r="V102" s="147"/>
      <c r="W102" s="147"/>
      <c r="X102" s="149"/>
      <c r="Y102" s="79"/>
    </row>
    <row r="103" spans="1:25" s="16" customFormat="1" ht="24" x14ac:dyDescent="0.15">
      <c r="A103" s="17" t="s">
        <v>81</v>
      </c>
      <c r="B103" s="18" t="s">
        <v>237</v>
      </c>
      <c r="C103" s="12" t="s">
        <v>5</v>
      </c>
      <c r="D103" s="13" t="s">
        <v>238</v>
      </c>
      <c r="E103" s="19" t="s">
        <v>248</v>
      </c>
      <c r="F103" s="20" t="s">
        <v>249</v>
      </c>
      <c r="G103" s="7" t="s">
        <v>254</v>
      </c>
      <c r="H103" s="8" t="s">
        <v>255</v>
      </c>
      <c r="I103" s="136"/>
      <c r="J103" s="139"/>
      <c r="K103" s="151"/>
      <c r="L103" s="153"/>
      <c r="M103" s="153"/>
      <c r="N103" s="153"/>
      <c r="O103" s="153"/>
      <c r="P103" s="153"/>
      <c r="Q103" s="156"/>
      <c r="R103" s="123"/>
      <c r="S103" s="112"/>
      <c r="T103" s="112"/>
      <c r="U103" s="112"/>
      <c r="V103" s="112"/>
      <c r="W103" s="112"/>
      <c r="X103" s="114"/>
      <c r="Y103" s="79"/>
    </row>
    <row r="104" spans="1:25" s="16" customFormat="1" ht="24" x14ac:dyDescent="0.15">
      <c r="A104" s="17" t="s">
        <v>81</v>
      </c>
      <c r="B104" s="18" t="s">
        <v>237</v>
      </c>
      <c r="C104" s="12" t="s">
        <v>5</v>
      </c>
      <c r="D104" s="13" t="s">
        <v>238</v>
      </c>
      <c r="E104" s="90" t="s">
        <v>256</v>
      </c>
      <c r="F104" s="91" t="s">
        <v>257</v>
      </c>
      <c r="G104" s="7" t="s">
        <v>258</v>
      </c>
      <c r="H104" s="8" t="s">
        <v>1718</v>
      </c>
      <c r="I104" s="134" t="s">
        <v>2065</v>
      </c>
      <c r="J104" s="137" t="s">
        <v>2065</v>
      </c>
      <c r="K104" s="140" t="s">
        <v>236</v>
      </c>
      <c r="L104" s="143" t="s">
        <v>236</v>
      </c>
      <c r="M104" s="143" t="s">
        <v>0</v>
      </c>
      <c r="N104" s="143" t="s">
        <v>0</v>
      </c>
      <c r="O104" s="143" t="s">
        <v>0</v>
      </c>
      <c r="P104" s="143" t="s">
        <v>0</v>
      </c>
      <c r="Q104" s="154" t="s">
        <v>0</v>
      </c>
      <c r="R104" s="157" t="s">
        <v>236</v>
      </c>
      <c r="S104" s="146" t="s">
        <v>236</v>
      </c>
      <c r="T104" s="146" t="s">
        <v>236</v>
      </c>
      <c r="U104" s="146" t="s">
        <v>810</v>
      </c>
      <c r="V104" s="146" t="s">
        <v>810</v>
      </c>
      <c r="W104" s="146" t="s">
        <v>810</v>
      </c>
      <c r="X104" s="148" t="s">
        <v>810</v>
      </c>
      <c r="Y104" s="78"/>
    </row>
    <row r="105" spans="1:25" s="16" customFormat="1" ht="24" x14ac:dyDescent="0.15">
      <c r="A105" s="17" t="s">
        <v>81</v>
      </c>
      <c r="B105" s="18" t="s">
        <v>237</v>
      </c>
      <c r="C105" s="12" t="s">
        <v>5</v>
      </c>
      <c r="D105" s="13" t="s">
        <v>238</v>
      </c>
      <c r="E105" s="12" t="s">
        <v>256</v>
      </c>
      <c r="F105" s="14" t="s">
        <v>257</v>
      </c>
      <c r="G105" s="7" t="s">
        <v>259</v>
      </c>
      <c r="H105" s="15" t="s">
        <v>260</v>
      </c>
      <c r="I105" s="135"/>
      <c r="J105" s="138"/>
      <c r="K105" s="150"/>
      <c r="L105" s="152"/>
      <c r="M105" s="152"/>
      <c r="N105" s="152"/>
      <c r="O105" s="152"/>
      <c r="P105" s="152"/>
      <c r="Q105" s="155"/>
      <c r="R105" s="158"/>
      <c r="S105" s="147"/>
      <c r="T105" s="147"/>
      <c r="U105" s="147"/>
      <c r="V105" s="147"/>
      <c r="W105" s="147"/>
      <c r="X105" s="149"/>
      <c r="Y105" s="79"/>
    </row>
    <row r="106" spans="1:25" s="16" customFormat="1" ht="24" x14ac:dyDescent="0.15">
      <c r="A106" s="17" t="s">
        <v>81</v>
      </c>
      <c r="B106" s="18" t="s">
        <v>237</v>
      </c>
      <c r="C106" s="12" t="s">
        <v>5</v>
      </c>
      <c r="D106" s="13" t="s">
        <v>238</v>
      </c>
      <c r="E106" s="19" t="s">
        <v>256</v>
      </c>
      <c r="F106" s="20" t="s">
        <v>257</v>
      </c>
      <c r="G106" s="7" t="s">
        <v>261</v>
      </c>
      <c r="H106" s="8" t="s">
        <v>262</v>
      </c>
      <c r="I106" s="136"/>
      <c r="J106" s="139"/>
      <c r="K106" s="151"/>
      <c r="L106" s="153"/>
      <c r="M106" s="153"/>
      <c r="N106" s="153"/>
      <c r="O106" s="153"/>
      <c r="P106" s="153"/>
      <c r="Q106" s="156"/>
      <c r="R106" s="123"/>
      <c r="S106" s="112"/>
      <c r="T106" s="112"/>
      <c r="U106" s="112"/>
      <c r="V106" s="112"/>
      <c r="W106" s="112"/>
      <c r="X106" s="114"/>
      <c r="Y106" s="79"/>
    </row>
    <row r="107" spans="1:25" s="16" customFormat="1" ht="24" x14ac:dyDescent="0.15">
      <c r="A107" s="17" t="s">
        <v>81</v>
      </c>
      <c r="B107" s="18" t="s">
        <v>237</v>
      </c>
      <c r="C107" s="12" t="s">
        <v>5</v>
      </c>
      <c r="D107" s="13" t="s">
        <v>238</v>
      </c>
      <c r="E107" s="90" t="s">
        <v>263</v>
      </c>
      <c r="F107" s="91" t="s">
        <v>264</v>
      </c>
      <c r="G107" s="7" t="s">
        <v>265</v>
      </c>
      <c r="H107" s="8" t="s">
        <v>266</v>
      </c>
      <c r="I107" s="134" t="s">
        <v>2065</v>
      </c>
      <c r="J107" s="137" t="s">
        <v>2065</v>
      </c>
      <c r="K107" s="140" t="s">
        <v>236</v>
      </c>
      <c r="L107" s="143" t="s">
        <v>236</v>
      </c>
      <c r="M107" s="143" t="s">
        <v>0</v>
      </c>
      <c r="N107" s="143" t="s">
        <v>0</v>
      </c>
      <c r="O107" s="143" t="s">
        <v>0</v>
      </c>
      <c r="P107" s="143" t="s">
        <v>0</v>
      </c>
      <c r="Q107" s="154" t="s">
        <v>0</v>
      </c>
      <c r="R107" s="157" t="s">
        <v>236</v>
      </c>
      <c r="S107" s="146" t="s">
        <v>236</v>
      </c>
      <c r="T107" s="146" t="s">
        <v>236</v>
      </c>
      <c r="U107" s="146" t="s">
        <v>810</v>
      </c>
      <c r="V107" s="146" t="s">
        <v>810</v>
      </c>
      <c r="W107" s="146" t="s">
        <v>810</v>
      </c>
      <c r="X107" s="148" t="s">
        <v>810</v>
      </c>
      <c r="Y107" s="78"/>
    </row>
    <row r="108" spans="1:25" s="16" customFormat="1" ht="24" x14ac:dyDescent="0.15">
      <c r="A108" s="17" t="s">
        <v>81</v>
      </c>
      <c r="B108" s="18" t="s">
        <v>237</v>
      </c>
      <c r="C108" s="12" t="s">
        <v>5</v>
      </c>
      <c r="D108" s="13" t="s">
        <v>238</v>
      </c>
      <c r="E108" s="12" t="s">
        <v>263</v>
      </c>
      <c r="F108" s="14" t="s">
        <v>264</v>
      </c>
      <c r="G108" s="7" t="s">
        <v>267</v>
      </c>
      <c r="H108" s="8" t="s">
        <v>1719</v>
      </c>
      <c r="I108" s="165"/>
      <c r="J108" s="167"/>
      <c r="K108" s="169"/>
      <c r="L108" s="161"/>
      <c r="M108" s="161"/>
      <c r="N108" s="161"/>
      <c r="O108" s="161"/>
      <c r="P108" s="161"/>
      <c r="Q108" s="163"/>
      <c r="R108" s="158"/>
      <c r="S108" s="147"/>
      <c r="T108" s="147"/>
      <c r="U108" s="147"/>
      <c r="V108" s="147"/>
      <c r="W108" s="147"/>
      <c r="X108" s="149"/>
      <c r="Y108" s="80"/>
    </row>
    <row r="109" spans="1:25" s="16" customFormat="1" ht="24" x14ac:dyDescent="0.15">
      <c r="A109" s="17" t="s">
        <v>81</v>
      </c>
      <c r="B109" s="18" t="s">
        <v>237</v>
      </c>
      <c r="C109" s="12" t="s">
        <v>5</v>
      </c>
      <c r="D109" s="13" t="s">
        <v>238</v>
      </c>
      <c r="E109" s="12" t="s">
        <v>263</v>
      </c>
      <c r="F109" s="14" t="s">
        <v>264</v>
      </c>
      <c r="G109" s="7" t="s">
        <v>268</v>
      </c>
      <c r="H109" s="8" t="s">
        <v>1720</v>
      </c>
      <c r="I109" s="165"/>
      <c r="J109" s="167"/>
      <c r="K109" s="169"/>
      <c r="L109" s="161"/>
      <c r="M109" s="161"/>
      <c r="N109" s="161"/>
      <c r="O109" s="161"/>
      <c r="P109" s="161"/>
      <c r="Q109" s="163"/>
      <c r="R109" s="158"/>
      <c r="S109" s="147"/>
      <c r="T109" s="147"/>
      <c r="U109" s="147"/>
      <c r="V109" s="147"/>
      <c r="W109" s="147"/>
      <c r="X109" s="149"/>
      <c r="Y109" s="80"/>
    </row>
    <row r="110" spans="1:25" s="16" customFormat="1" ht="24" x14ac:dyDescent="0.15">
      <c r="A110" s="17" t="s">
        <v>81</v>
      </c>
      <c r="B110" s="18" t="s">
        <v>237</v>
      </c>
      <c r="C110" s="12" t="s">
        <v>5</v>
      </c>
      <c r="D110" s="13" t="s">
        <v>238</v>
      </c>
      <c r="E110" s="12" t="s">
        <v>263</v>
      </c>
      <c r="F110" s="14" t="s">
        <v>264</v>
      </c>
      <c r="G110" s="7" t="s">
        <v>269</v>
      </c>
      <c r="H110" s="8" t="s">
        <v>1721</v>
      </c>
      <c r="I110" s="165"/>
      <c r="J110" s="167"/>
      <c r="K110" s="169"/>
      <c r="L110" s="161"/>
      <c r="M110" s="161"/>
      <c r="N110" s="161"/>
      <c r="O110" s="161"/>
      <c r="P110" s="161"/>
      <c r="Q110" s="163"/>
      <c r="R110" s="158"/>
      <c r="S110" s="147"/>
      <c r="T110" s="147"/>
      <c r="U110" s="147"/>
      <c r="V110" s="147"/>
      <c r="W110" s="147"/>
      <c r="X110" s="149"/>
      <c r="Y110" s="80"/>
    </row>
    <row r="111" spans="1:25" s="16" customFormat="1" ht="24" x14ac:dyDescent="0.15">
      <c r="A111" s="17" t="s">
        <v>81</v>
      </c>
      <c r="B111" s="18" t="s">
        <v>237</v>
      </c>
      <c r="C111" s="12" t="s">
        <v>5</v>
      </c>
      <c r="D111" s="13" t="s">
        <v>238</v>
      </c>
      <c r="E111" s="12" t="s">
        <v>263</v>
      </c>
      <c r="F111" s="14" t="s">
        <v>264</v>
      </c>
      <c r="G111" s="7" t="s">
        <v>270</v>
      </c>
      <c r="H111" s="8" t="s">
        <v>1722</v>
      </c>
      <c r="I111" s="165"/>
      <c r="J111" s="167"/>
      <c r="K111" s="169"/>
      <c r="L111" s="161"/>
      <c r="M111" s="161"/>
      <c r="N111" s="161"/>
      <c r="O111" s="161"/>
      <c r="P111" s="161"/>
      <c r="Q111" s="163"/>
      <c r="R111" s="158"/>
      <c r="S111" s="147"/>
      <c r="T111" s="147"/>
      <c r="U111" s="147"/>
      <c r="V111" s="147"/>
      <c r="W111" s="147"/>
      <c r="X111" s="149"/>
      <c r="Y111" s="80"/>
    </row>
    <row r="112" spans="1:25" s="16" customFormat="1" ht="24" x14ac:dyDescent="0.15">
      <c r="A112" s="21" t="s">
        <v>81</v>
      </c>
      <c r="B112" s="22" t="s">
        <v>237</v>
      </c>
      <c r="C112" s="19" t="s">
        <v>5</v>
      </c>
      <c r="D112" s="23" t="s">
        <v>238</v>
      </c>
      <c r="E112" s="19" t="s">
        <v>263</v>
      </c>
      <c r="F112" s="20" t="s">
        <v>264</v>
      </c>
      <c r="G112" s="7" t="s">
        <v>271</v>
      </c>
      <c r="H112" s="8" t="s">
        <v>272</v>
      </c>
      <c r="I112" s="166"/>
      <c r="J112" s="168"/>
      <c r="K112" s="170"/>
      <c r="L112" s="162"/>
      <c r="M112" s="162"/>
      <c r="N112" s="162"/>
      <c r="O112" s="162"/>
      <c r="P112" s="162"/>
      <c r="Q112" s="164"/>
      <c r="R112" s="123"/>
      <c r="S112" s="112"/>
      <c r="T112" s="112"/>
      <c r="U112" s="112"/>
      <c r="V112" s="112"/>
      <c r="W112" s="112"/>
      <c r="X112" s="114"/>
      <c r="Y112" s="80"/>
    </row>
    <row r="113" spans="1:25" s="24" customFormat="1" ht="24" x14ac:dyDescent="0.15">
      <c r="A113" s="50" t="s">
        <v>273</v>
      </c>
      <c r="B113" s="93" t="s">
        <v>1723</v>
      </c>
      <c r="C113" s="90" t="s">
        <v>274</v>
      </c>
      <c r="D113" s="91" t="s">
        <v>1724</v>
      </c>
      <c r="E113" s="90" t="s">
        <v>275</v>
      </c>
      <c r="F113" s="91" t="s">
        <v>278</v>
      </c>
      <c r="G113" s="7" t="s">
        <v>276</v>
      </c>
      <c r="H113" s="8" t="s">
        <v>1725</v>
      </c>
      <c r="I113" s="134" t="s">
        <v>2065</v>
      </c>
      <c r="J113" s="137" t="s">
        <v>2065</v>
      </c>
      <c r="K113" s="140" t="s">
        <v>0</v>
      </c>
      <c r="L113" s="143" t="s">
        <v>0</v>
      </c>
      <c r="M113" s="143" t="s">
        <v>0</v>
      </c>
      <c r="N113" s="143" t="s">
        <v>0</v>
      </c>
      <c r="O113" s="134" t="s">
        <v>2065</v>
      </c>
      <c r="P113" s="143" t="s">
        <v>0</v>
      </c>
      <c r="Q113" s="154" t="s">
        <v>0</v>
      </c>
      <c r="R113" s="157" t="s">
        <v>236</v>
      </c>
      <c r="S113" s="146" t="s">
        <v>236</v>
      </c>
      <c r="T113" s="146" t="s">
        <v>236</v>
      </c>
      <c r="U113" s="146" t="s">
        <v>810</v>
      </c>
      <c r="V113" s="146" t="s">
        <v>810</v>
      </c>
      <c r="W113" s="146" t="s">
        <v>810</v>
      </c>
      <c r="X113" s="148" t="s">
        <v>810</v>
      </c>
      <c r="Y113" s="78"/>
    </row>
    <row r="114" spans="1:25" s="24" customFormat="1" ht="24" x14ac:dyDescent="0.15">
      <c r="A114" s="17" t="s">
        <v>273</v>
      </c>
      <c r="B114" s="13" t="s">
        <v>1726</v>
      </c>
      <c r="C114" s="12" t="s">
        <v>274</v>
      </c>
      <c r="D114" s="13" t="s">
        <v>277</v>
      </c>
      <c r="E114" s="12" t="s">
        <v>275</v>
      </c>
      <c r="F114" s="14" t="s">
        <v>278</v>
      </c>
      <c r="G114" s="7" t="s">
        <v>279</v>
      </c>
      <c r="H114" s="8" t="s">
        <v>1727</v>
      </c>
      <c r="I114" s="135"/>
      <c r="J114" s="138"/>
      <c r="K114" s="150"/>
      <c r="L114" s="152"/>
      <c r="M114" s="152"/>
      <c r="N114" s="152"/>
      <c r="O114" s="152"/>
      <c r="P114" s="152"/>
      <c r="Q114" s="155"/>
      <c r="R114" s="158"/>
      <c r="S114" s="147"/>
      <c r="T114" s="147"/>
      <c r="U114" s="147"/>
      <c r="V114" s="147"/>
      <c r="W114" s="147"/>
      <c r="X114" s="149"/>
      <c r="Y114" s="79"/>
    </row>
    <row r="115" spans="1:25" s="24" customFormat="1" ht="24" x14ac:dyDescent="0.15">
      <c r="A115" s="17" t="s">
        <v>273</v>
      </c>
      <c r="B115" s="13" t="s">
        <v>1726</v>
      </c>
      <c r="C115" s="12" t="s">
        <v>274</v>
      </c>
      <c r="D115" s="13" t="s">
        <v>277</v>
      </c>
      <c r="E115" s="19" t="s">
        <v>275</v>
      </c>
      <c r="F115" s="20" t="s">
        <v>278</v>
      </c>
      <c r="G115" s="7" t="s">
        <v>280</v>
      </c>
      <c r="H115" s="8" t="s">
        <v>1728</v>
      </c>
      <c r="I115" s="136"/>
      <c r="J115" s="139"/>
      <c r="K115" s="151"/>
      <c r="L115" s="153"/>
      <c r="M115" s="153"/>
      <c r="N115" s="153"/>
      <c r="O115" s="153"/>
      <c r="P115" s="153"/>
      <c r="Q115" s="156"/>
      <c r="R115" s="123"/>
      <c r="S115" s="112"/>
      <c r="T115" s="112"/>
      <c r="U115" s="112"/>
      <c r="V115" s="112"/>
      <c r="W115" s="112"/>
      <c r="X115" s="114"/>
      <c r="Y115" s="79"/>
    </row>
    <row r="116" spans="1:25" s="24" customFormat="1" ht="24" x14ac:dyDescent="0.15">
      <c r="A116" s="17" t="s">
        <v>273</v>
      </c>
      <c r="B116" s="13" t="s">
        <v>1726</v>
      </c>
      <c r="C116" s="12" t="s">
        <v>274</v>
      </c>
      <c r="D116" s="13" t="s">
        <v>277</v>
      </c>
      <c r="E116" s="90" t="s">
        <v>281</v>
      </c>
      <c r="F116" s="91" t="s">
        <v>283</v>
      </c>
      <c r="G116" s="7" t="s">
        <v>282</v>
      </c>
      <c r="H116" s="8" t="s">
        <v>1729</v>
      </c>
      <c r="I116" s="134" t="s">
        <v>2065</v>
      </c>
      <c r="J116" s="137" t="s">
        <v>2065</v>
      </c>
      <c r="K116" s="140" t="s">
        <v>0</v>
      </c>
      <c r="L116" s="143" t="s">
        <v>0</v>
      </c>
      <c r="M116" s="143" t="s">
        <v>0</v>
      </c>
      <c r="N116" s="143" t="s">
        <v>0</v>
      </c>
      <c r="O116" s="134" t="s">
        <v>2065</v>
      </c>
      <c r="P116" s="143" t="s">
        <v>0</v>
      </c>
      <c r="Q116" s="154" t="s">
        <v>0</v>
      </c>
      <c r="R116" s="157" t="s">
        <v>236</v>
      </c>
      <c r="S116" s="146" t="s">
        <v>236</v>
      </c>
      <c r="T116" s="146" t="s">
        <v>236</v>
      </c>
      <c r="U116" s="146" t="s">
        <v>810</v>
      </c>
      <c r="V116" s="146" t="s">
        <v>810</v>
      </c>
      <c r="W116" s="146" t="s">
        <v>810</v>
      </c>
      <c r="X116" s="148" t="s">
        <v>810</v>
      </c>
      <c r="Y116" s="78"/>
    </row>
    <row r="117" spans="1:25" s="24" customFormat="1" ht="24" x14ac:dyDescent="0.15">
      <c r="A117" s="17" t="s">
        <v>273</v>
      </c>
      <c r="B117" s="13" t="s">
        <v>1726</v>
      </c>
      <c r="C117" s="12" t="s">
        <v>274</v>
      </c>
      <c r="D117" s="13" t="s">
        <v>277</v>
      </c>
      <c r="E117" s="12" t="s">
        <v>281</v>
      </c>
      <c r="F117" s="14" t="s">
        <v>283</v>
      </c>
      <c r="G117" s="7" t="s">
        <v>284</v>
      </c>
      <c r="H117" s="8" t="s">
        <v>1730</v>
      </c>
      <c r="I117" s="135"/>
      <c r="J117" s="138"/>
      <c r="K117" s="150"/>
      <c r="L117" s="152"/>
      <c r="M117" s="152"/>
      <c r="N117" s="152"/>
      <c r="O117" s="152"/>
      <c r="P117" s="152"/>
      <c r="Q117" s="155"/>
      <c r="R117" s="158"/>
      <c r="S117" s="147"/>
      <c r="T117" s="147"/>
      <c r="U117" s="147"/>
      <c r="V117" s="147"/>
      <c r="W117" s="147"/>
      <c r="X117" s="149"/>
      <c r="Y117" s="79"/>
    </row>
    <row r="118" spans="1:25" s="24" customFormat="1" ht="24" x14ac:dyDescent="0.15">
      <c r="A118" s="17" t="s">
        <v>273</v>
      </c>
      <c r="B118" s="13" t="s">
        <v>1726</v>
      </c>
      <c r="C118" s="12" t="s">
        <v>274</v>
      </c>
      <c r="D118" s="13" t="s">
        <v>277</v>
      </c>
      <c r="E118" s="12" t="s">
        <v>281</v>
      </c>
      <c r="F118" s="14" t="s">
        <v>283</v>
      </c>
      <c r="G118" s="7" t="s">
        <v>285</v>
      </c>
      <c r="H118" s="8" t="s">
        <v>1731</v>
      </c>
      <c r="I118" s="135"/>
      <c r="J118" s="138"/>
      <c r="K118" s="150"/>
      <c r="L118" s="152"/>
      <c r="M118" s="152"/>
      <c r="N118" s="152"/>
      <c r="O118" s="152"/>
      <c r="P118" s="152"/>
      <c r="Q118" s="155"/>
      <c r="R118" s="158"/>
      <c r="S118" s="147"/>
      <c r="T118" s="147"/>
      <c r="U118" s="147"/>
      <c r="V118" s="147"/>
      <c r="W118" s="147"/>
      <c r="X118" s="149"/>
      <c r="Y118" s="79"/>
    </row>
    <row r="119" spans="1:25" s="24" customFormat="1" ht="24" x14ac:dyDescent="0.15">
      <c r="A119" s="17" t="s">
        <v>273</v>
      </c>
      <c r="B119" s="13" t="s">
        <v>1726</v>
      </c>
      <c r="C119" s="12" t="s">
        <v>274</v>
      </c>
      <c r="D119" s="13" t="s">
        <v>277</v>
      </c>
      <c r="E119" s="12" t="s">
        <v>281</v>
      </c>
      <c r="F119" s="14" t="s">
        <v>283</v>
      </c>
      <c r="G119" s="7" t="s">
        <v>286</v>
      </c>
      <c r="H119" s="8" t="s">
        <v>1732</v>
      </c>
      <c r="I119" s="135"/>
      <c r="J119" s="138"/>
      <c r="K119" s="150"/>
      <c r="L119" s="152"/>
      <c r="M119" s="152"/>
      <c r="N119" s="152"/>
      <c r="O119" s="152"/>
      <c r="P119" s="152"/>
      <c r="Q119" s="155"/>
      <c r="R119" s="158"/>
      <c r="S119" s="147"/>
      <c r="T119" s="147"/>
      <c r="U119" s="147"/>
      <c r="V119" s="147"/>
      <c r="W119" s="147"/>
      <c r="X119" s="149"/>
      <c r="Y119" s="79"/>
    </row>
    <row r="120" spans="1:25" s="24" customFormat="1" ht="24" x14ac:dyDescent="0.15">
      <c r="A120" s="17" t="s">
        <v>273</v>
      </c>
      <c r="B120" s="13" t="s">
        <v>1726</v>
      </c>
      <c r="C120" s="12" t="s">
        <v>274</v>
      </c>
      <c r="D120" s="13" t="s">
        <v>277</v>
      </c>
      <c r="E120" s="19" t="s">
        <v>281</v>
      </c>
      <c r="F120" s="20" t="s">
        <v>283</v>
      </c>
      <c r="G120" s="7" t="s">
        <v>287</v>
      </c>
      <c r="H120" s="8" t="s">
        <v>1733</v>
      </c>
      <c r="I120" s="136"/>
      <c r="J120" s="139"/>
      <c r="K120" s="151"/>
      <c r="L120" s="153"/>
      <c r="M120" s="153"/>
      <c r="N120" s="153"/>
      <c r="O120" s="153"/>
      <c r="P120" s="153"/>
      <c r="Q120" s="156"/>
      <c r="R120" s="123"/>
      <c r="S120" s="112"/>
      <c r="T120" s="112"/>
      <c r="U120" s="112"/>
      <c r="V120" s="112"/>
      <c r="W120" s="112"/>
      <c r="X120" s="114"/>
      <c r="Y120" s="79"/>
    </row>
    <row r="121" spans="1:25" s="24" customFormat="1" ht="29.45" customHeight="1" x14ac:dyDescent="0.15">
      <c r="A121" s="17" t="s">
        <v>273</v>
      </c>
      <c r="B121" s="13" t="s">
        <v>1726</v>
      </c>
      <c r="C121" s="12" t="s">
        <v>274</v>
      </c>
      <c r="D121" s="13" t="s">
        <v>277</v>
      </c>
      <c r="E121" s="90" t="s">
        <v>288</v>
      </c>
      <c r="F121" s="91" t="s">
        <v>290</v>
      </c>
      <c r="G121" s="7" t="s">
        <v>289</v>
      </c>
      <c r="H121" s="8" t="s">
        <v>1734</v>
      </c>
      <c r="I121" s="134" t="s">
        <v>2065</v>
      </c>
      <c r="J121" s="137" t="s">
        <v>2065</v>
      </c>
      <c r="K121" s="140" t="s">
        <v>0</v>
      </c>
      <c r="L121" s="143" t="s">
        <v>0</v>
      </c>
      <c r="M121" s="143" t="s">
        <v>0</v>
      </c>
      <c r="N121" s="143" t="s">
        <v>0</v>
      </c>
      <c r="O121" s="134" t="s">
        <v>2065</v>
      </c>
      <c r="P121" s="143" t="s">
        <v>0</v>
      </c>
      <c r="Q121" s="154" t="s">
        <v>0</v>
      </c>
      <c r="R121" s="157" t="s">
        <v>236</v>
      </c>
      <c r="S121" s="146" t="s">
        <v>236</v>
      </c>
      <c r="T121" s="146" t="s">
        <v>236</v>
      </c>
      <c r="U121" s="146" t="s">
        <v>810</v>
      </c>
      <c r="V121" s="146" t="s">
        <v>810</v>
      </c>
      <c r="W121" s="146" t="s">
        <v>810</v>
      </c>
      <c r="X121" s="148" t="s">
        <v>810</v>
      </c>
      <c r="Y121" s="78"/>
    </row>
    <row r="122" spans="1:25" s="24" customFormat="1" ht="12.75" customHeight="1" x14ac:dyDescent="0.15">
      <c r="A122" s="17" t="s">
        <v>273</v>
      </c>
      <c r="B122" s="13" t="s">
        <v>1726</v>
      </c>
      <c r="C122" s="12" t="s">
        <v>274</v>
      </c>
      <c r="D122" s="13" t="s">
        <v>277</v>
      </c>
      <c r="E122" s="12" t="s">
        <v>288</v>
      </c>
      <c r="F122" s="14" t="s">
        <v>290</v>
      </c>
      <c r="G122" s="7" t="s">
        <v>291</v>
      </c>
      <c r="H122" s="8" t="s">
        <v>1735</v>
      </c>
      <c r="I122" s="135"/>
      <c r="J122" s="138"/>
      <c r="K122" s="150"/>
      <c r="L122" s="152"/>
      <c r="M122" s="152"/>
      <c r="N122" s="152"/>
      <c r="O122" s="152"/>
      <c r="P122" s="152"/>
      <c r="Q122" s="155"/>
      <c r="R122" s="158"/>
      <c r="S122" s="147"/>
      <c r="T122" s="147"/>
      <c r="U122" s="147"/>
      <c r="V122" s="147"/>
      <c r="W122" s="147"/>
      <c r="X122" s="149"/>
      <c r="Y122" s="79"/>
    </row>
    <row r="123" spans="1:25" s="24" customFormat="1" ht="12.75" customHeight="1" x14ac:dyDescent="0.15">
      <c r="A123" s="17" t="s">
        <v>273</v>
      </c>
      <c r="B123" s="13" t="s">
        <v>1726</v>
      </c>
      <c r="C123" s="12" t="s">
        <v>274</v>
      </c>
      <c r="D123" s="13" t="s">
        <v>277</v>
      </c>
      <c r="E123" s="12" t="s">
        <v>288</v>
      </c>
      <c r="F123" s="14" t="s">
        <v>290</v>
      </c>
      <c r="G123" s="7" t="s">
        <v>292</v>
      </c>
      <c r="H123" s="8" t="s">
        <v>1736</v>
      </c>
      <c r="I123" s="135"/>
      <c r="J123" s="138"/>
      <c r="K123" s="150"/>
      <c r="L123" s="152"/>
      <c r="M123" s="152"/>
      <c r="N123" s="152"/>
      <c r="O123" s="152"/>
      <c r="P123" s="152"/>
      <c r="Q123" s="155"/>
      <c r="R123" s="158"/>
      <c r="S123" s="147"/>
      <c r="T123" s="147"/>
      <c r="U123" s="147"/>
      <c r="V123" s="147"/>
      <c r="W123" s="147"/>
      <c r="X123" s="149"/>
      <c r="Y123" s="79"/>
    </row>
    <row r="124" spans="1:25" s="24" customFormat="1" ht="12.75" customHeight="1" x14ac:dyDescent="0.15">
      <c r="A124" s="17" t="s">
        <v>273</v>
      </c>
      <c r="B124" s="13" t="s">
        <v>1726</v>
      </c>
      <c r="C124" s="12" t="s">
        <v>274</v>
      </c>
      <c r="D124" s="13" t="s">
        <v>277</v>
      </c>
      <c r="E124" s="12" t="s">
        <v>288</v>
      </c>
      <c r="F124" s="14" t="s">
        <v>290</v>
      </c>
      <c r="G124" s="7" t="s">
        <v>293</v>
      </c>
      <c r="H124" s="8" t="s">
        <v>294</v>
      </c>
      <c r="I124" s="135"/>
      <c r="J124" s="138"/>
      <c r="K124" s="150"/>
      <c r="L124" s="152"/>
      <c r="M124" s="152"/>
      <c r="N124" s="152"/>
      <c r="O124" s="152"/>
      <c r="P124" s="152"/>
      <c r="Q124" s="155"/>
      <c r="R124" s="158"/>
      <c r="S124" s="147"/>
      <c r="T124" s="147"/>
      <c r="U124" s="147"/>
      <c r="V124" s="147"/>
      <c r="W124" s="147"/>
      <c r="X124" s="149"/>
      <c r="Y124" s="79"/>
    </row>
    <row r="125" spans="1:25" s="24" customFormat="1" ht="12.75" customHeight="1" x14ac:dyDescent="0.15">
      <c r="A125" s="17" t="s">
        <v>273</v>
      </c>
      <c r="B125" s="13" t="s">
        <v>1726</v>
      </c>
      <c r="C125" s="12" t="s">
        <v>274</v>
      </c>
      <c r="D125" s="13" t="s">
        <v>277</v>
      </c>
      <c r="E125" s="19" t="s">
        <v>288</v>
      </c>
      <c r="F125" s="20" t="s">
        <v>290</v>
      </c>
      <c r="G125" s="7" t="s">
        <v>295</v>
      </c>
      <c r="H125" s="8" t="s">
        <v>1737</v>
      </c>
      <c r="I125" s="136"/>
      <c r="J125" s="139"/>
      <c r="K125" s="151"/>
      <c r="L125" s="153"/>
      <c r="M125" s="153"/>
      <c r="N125" s="153"/>
      <c r="O125" s="153"/>
      <c r="P125" s="153"/>
      <c r="Q125" s="156"/>
      <c r="R125" s="123"/>
      <c r="S125" s="112"/>
      <c r="T125" s="112"/>
      <c r="U125" s="112"/>
      <c r="V125" s="112"/>
      <c r="W125" s="112"/>
      <c r="X125" s="114"/>
      <c r="Y125" s="79"/>
    </row>
    <row r="126" spans="1:25" s="24" customFormat="1" ht="24" x14ac:dyDescent="0.15">
      <c r="A126" s="17" t="s">
        <v>273</v>
      </c>
      <c r="B126" s="13" t="s">
        <v>1726</v>
      </c>
      <c r="C126" s="12" t="s">
        <v>274</v>
      </c>
      <c r="D126" s="13" t="s">
        <v>277</v>
      </c>
      <c r="E126" s="90" t="s">
        <v>296</v>
      </c>
      <c r="F126" s="91" t="s">
        <v>1738</v>
      </c>
      <c r="G126" s="7" t="s">
        <v>297</v>
      </c>
      <c r="H126" s="8" t="s">
        <v>1739</v>
      </c>
      <c r="I126" s="134" t="s">
        <v>2065</v>
      </c>
      <c r="J126" s="137" t="s">
        <v>2065</v>
      </c>
      <c r="K126" s="140" t="s">
        <v>0</v>
      </c>
      <c r="L126" s="143" t="s">
        <v>0</v>
      </c>
      <c r="M126" s="143" t="s">
        <v>0</v>
      </c>
      <c r="N126" s="143" t="s">
        <v>0</v>
      </c>
      <c r="O126" s="134" t="s">
        <v>2065</v>
      </c>
      <c r="P126" s="143" t="s">
        <v>0</v>
      </c>
      <c r="Q126" s="154" t="s">
        <v>0</v>
      </c>
      <c r="R126" s="157" t="s">
        <v>810</v>
      </c>
      <c r="S126" s="146" t="s">
        <v>810</v>
      </c>
      <c r="T126" s="146" t="s">
        <v>810</v>
      </c>
      <c r="U126" s="146" t="s">
        <v>236</v>
      </c>
      <c r="V126" s="146" t="s">
        <v>236</v>
      </c>
      <c r="W126" s="146" t="s">
        <v>236</v>
      </c>
      <c r="X126" s="148" t="s">
        <v>810</v>
      </c>
      <c r="Y126" s="78"/>
    </row>
    <row r="127" spans="1:25" s="24" customFormat="1" ht="24" x14ac:dyDescent="0.15">
      <c r="A127" s="17" t="s">
        <v>273</v>
      </c>
      <c r="B127" s="13" t="s">
        <v>1726</v>
      </c>
      <c r="C127" s="12" t="s">
        <v>274</v>
      </c>
      <c r="D127" s="13" t="s">
        <v>277</v>
      </c>
      <c r="E127" s="12" t="s">
        <v>296</v>
      </c>
      <c r="F127" s="14" t="s">
        <v>1738</v>
      </c>
      <c r="G127" s="7" t="s">
        <v>298</v>
      </c>
      <c r="H127" s="8" t="s">
        <v>1740</v>
      </c>
      <c r="I127" s="165"/>
      <c r="J127" s="167"/>
      <c r="K127" s="169"/>
      <c r="L127" s="161"/>
      <c r="M127" s="161"/>
      <c r="N127" s="161"/>
      <c r="O127" s="165"/>
      <c r="P127" s="161"/>
      <c r="Q127" s="163"/>
      <c r="R127" s="158"/>
      <c r="S127" s="147"/>
      <c r="T127" s="147"/>
      <c r="U127" s="147"/>
      <c r="V127" s="147"/>
      <c r="W127" s="147"/>
      <c r="X127" s="149"/>
      <c r="Y127" s="80"/>
    </row>
    <row r="128" spans="1:25" s="24" customFormat="1" ht="24" x14ac:dyDescent="0.15">
      <c r="A128" s="17" t="s">
        <v>273</v>
      </c>
      <c r="B128" s="13" t="s">
        <v>1726</v>
      </c>
      <c r="C128" s="12" t="s">
        <v>274</v>
      </c>
      <c r="D128" s="13" t="s">
        <v>277</v>
      </c>
      <c r="E128" s="19" t="s">
        <v>296</v>
      </c>
      <c r="F128" s="20" t="s">
        <v>1738</v>
      </c>
      <c r="G128" s="7" t="s">
        <v>299</v>
      </c>
      <c r="H128" s="8" t="s">
        <v>1741</v>
      </c>
      <c r="I128" s="166"/>
      <c r="J128" s="168"/>
      <c r="K128" s="170"/>
      <c r="L128" s="162"/>
      <c r="M128" s="162"/>
      <c r="N128" s="162"/>
      <c r="O128" s="166"/>
      <c r="P128" s="162"/>
      <c r="Q128" s="164"/>
      <c r="R128" s="123"/>
      <c r="S128" s="112"/>
      <c r="T128" s="112"/>
      <c r="U128" s="112"/>
      <c r="V128" s="112"/>
      <c r="W128" s="112"/>
      <c r="X128" s="114"/>
      <c r="Y128" s="80"/>
    </row>
    <row r="129" spans="1:25" s="24" customFormat="1" ht="24" x14ac:dyDescent="0.15">
      <c r="A129" s="17" t="s">
        <v>273</v>
      </c>
      <c r="B129" s="13" t="s">
        <v>1726</v>
      </c>
      <c r="C129" s="12" t="s">
        <v>274</v>
      </c>
      <c r="D129" s="13" t="s">
        <v>277</v>
      </c>
      <c r="E129" s="90" t="s">
        <v>300</v>
      </c>
      <c r="F129" s="91" t="s">
        <v>301</v>
      </c>
      <c r="G129" s="7" t="s">
        <v>302</v>
      </c>
      <c r="H129" s="8" t="s">
        <v>1742</v>
      </c>
      <c r="I129" s="134" t="s">
        <v>2065</v>
      </c>
      <c r="J129" s="137" t="s">
        <v>2065</v>
      </c>
      <c r="K129" s="140" t="s">
        <v>0</v>
      </c>
      <c r="L129" s="143" t="s">
        <v>0</v>
      </c>
      <c r="M129" s="143" t="s">
        <v>0</v>
      </c>
      <c r="N129" s="143" t="s">
        <v>0</v>
      </c>
      <c r="O129" s="134" t="s">
        <v>2065</v>
      </c>
      <c r="P129" s="143" t="s">
        <v>0</v>
      </c>
      <c r="Q129" s="154" t="s">
        <v>0</v>
      </c>
      <c r="R129" s="157" t="s">
        <v>810</v>
      </c>
      <c r="S129" s="146" t="s">
        <v>810</v>
      </c>
      <c r="T129" s="146" t="s">
        <v>810</v>
      </c>
      <c r="U129" s="146" t="s">
        <v>236</v>
      </c>
      <c r="V129" s="146" t="s">
        <v>236</v>
      </c>
      <c r="W129" s="146" t="s">
        <v>236</v>
      </c>
      <c r="X129" s="148" t="s">
        <v>810</v>
      </c>
      <c r="Y129" s="78"/>
    </row>
    <row r="130" spans="1:25" s="24" customFormat="1" ht="24" x14ac:dyDescent="0.15">
      <c r="A130" s="17" t="s">
        <v>273</v>
      </c>
      <c r="B130" s="13" t="s">
        <v>1726</v>
      </c>
      <c r="C130" s="12" t="s">
        <v>274</v>
      </c>
      <c r="D130" s="13" t="s">
        <v>277</v>
      </c>
      <c r="E130" s="12" t="s">
        <v>300</v>
      </c>
      <c r="F130" s="14" t="s">
        <v>301</v>
      </c>
      <c r="G130" s="7" t="s">
        <v>303</v>
      </c>
      <c r="H130" s="8" t="s">
        <v>1743</v>
      </c>
      <c r="I130" s="135"/>
      <c r="J130" s="138"/>
      <c r="K130" s="150"/>
      <c r="L130" s="152"/>
      <c r="M130" s="152"/>
      <c r="N130" s="152"/>
      <c r="O130" s="152"/>
      <c r="P130" s="152"/>
      <c r="Q130" s="155"/>
      <c r="R130" s="158"/>
      <c r="S130" s="147"/>
      <c r="T130" s="147"/>
      <c r="U130" s="147"/>
      <c r="V130" s="147"/>
      <c r="W130" s="147"/>
      <c r="X130" s="149"/>
      <c r="Y130" s="79"/>
    </row>
    <row r="131" spans="1:25" s="24" customFormat="1" ht="24" x14ac:dyDescent="0.15">
      <c r="A131" s="17" t="s">
        <v>273</v>
      </c>
      <c r="B131" s="13" t="s">
        <v>1726</v>
      </c>
      <c r="C131" s="12" t="s">
        <v>274</v>
      </c>
      <c r="D131" s="13" t="s">
        <v>277</v>
      </c>
      <c r="E131" s="12" t="s">
        <v>300</v>
      </c>
      <c r="F131" s="14" t="s">
        <v>301</v>
      </c>
      <c r="G131" s="7" t="s">
        <v>304</v>
      </c>
      <c r="H131" s="8" t="s">
        <v>1744</v>
      </c>
      <c r="I131" s="135"/>
      <c r="J131" s="138"/>
      <c r="K131" s="150"/>
      <c r="L131" s="152"/>
      <c r="M131" s="152"/>
      <c r="N131" s="152"/>
      <c r="O131" s="152"/>
      <c r="P131" s="152"/>
      <c r="Q131" s="155"/>
      <c r="R131" s="158"/>
      <c r="S131" s="147"/>
      <c r="T131" s="147"/>
      <c r="U131" s="147"/>
      <c r="V131" s="147"/>
      <c r="W131" s="147"/>
      <c r="X131" s="149"/>
      <c r="Y131" s="79"/>
    </row>
    <row r="132" spans="1:25" s="24" customFormat="1" ht="24" x14ac:dyDescent="0.15">
      <c r="A132" s="17" t="s">
        <v>273</v>
      </c>
      <c r="B132" s="13" t="s">
        <v>1726</v>
      </c>
      <c r="C132" s="12" t="s">
        <v>274</v>
      </c>
      <c r="D132" s="13" t="s">
        <v>277</v>
      </c>
      <c r="E132" s="19" t="s">
        <v>300</v>
      </c>
      <c r="F132" s="20" t="s">
        <v>301</v>
      </c>
      <c r="G132" s="7" t="s">
        <v>305</v>
      </c>
      <c r="H132" s="8" t="s">
        <v>1745</v>
      </c>
      <c r="I132" s="136"/>
      <c r="J132" s="139"/>
      <c r="K132" s="151"/>
      <c r="L132" s="153"/>
      <c r="M132" s="153"/>
      <c r="N132" s="153"/>
      <c r="O132" s="153"/>
      <c r="P132" s="153"/>
      <c r="Q132" s="156"/>
      <c r="R132" s="123"/>
      <c r="S132" s="112"/>
      <c r="T132" s="112"/>
      <c r="U132" s="112"/>
      <c r="V132" s="112"/>
      <c r="W132" s="112"/>
      <c r="X132" s="114"/>
      <c r="Y132" s="79"/>
    </row>
    <row r="133" spans="1:25" s="24" customFormat="1" ht="24" x14ac:dyDescent="0.15">
      <c r="A133" s="17" t="s">
        <v>273</v>
      </c>
      <c r="B133" s="13" t="s">
        <v>1726</v>
      </c>
      <c r="C133" s="12" t="s">
        <v>274</v>
      </c>
      <c r="D133" s="13" t="s">
        <v>277</v>
      </c>
      <c r="E133" s="90" t="s">
        <v>306</v>
      </c>
      <c r="F133" s="91" t="s">
        <v>1746</v>
      </c>
      <c r="G133" s="7" t="s">
        <v>307</v>
      </c>
      <c r="H133" s="8" t="s">
        <v>1747</v>
      </c>
      <c r="I133" s="134" t="s">
        <v>2065</v>
      </c>
      <c r="J133" s="137" t="s">
        <v>2065</v>
      </c>
      <c r="K133" s="140" t="s">
        <v>0</v>
      </c>
      <c r="L133" s="143" t="s">
        <v>0</v>
      </c>
      <c r="M133" s="143" t="s">
        <v>0</v>
      </c>
      <c r="N133" s="143" t="s">
        <v>0</v>
      </c>
      <c r="O133" s="134" t="s">
        <v>2065</v>
      </c>
      <c r="P133" s="143" t="s">
        <v>0</v>
      </c>
      <c r="Q133" s="154" t="s">
        <v>0</v>
      </c>
      <c r="R133" s="157" t="s">
        <v>810</v>
      </c>
      <c r="S133" s="146" t="s">
        <v>810</v>
      </c>
      <c r="T133" s="146" t="s">
        <v>810</v>
      </c>
      <c r="U133" s="146" t="s">
        <v>236</v>
      </c>
      <c r="V133" s="146" t="s">
        <v>236</v>
      </c>
      <c r="W133" s="146" t="s">
        <v>236</v>
      </c>
      <c r="X133" s="148" t="s">
        <v>810</v>
      </c>
      <c r="Y133" s="78"/>
    </row>
    <row r="134" spans="1:25" s="24" customFormat="1" ht="24" x14ac:dyDescent="0.15">
      <c r="A134" s="17" t="s">
        <v>273</v>
      </c>
      <c r="B134" s="13" t="s">
        <v>1726</v>
      </c>
      <c r="C134" s="12" t="s">
        <v>274</v>
      </c>
      <c r="D134" s="13" t="s">
        <v>277</v>
      </c>
      <c r="E134" s="12" t="s">
        <v>306</v>
      </c>
      <c r="F134" s="14" t="s">
        <v>1746</v>
      </c>
      <c r="G134" s="7" t="s">
        <v>308</v>
      </c>
      <c r="H134" s="8" t="s">
        <v>1748</v>
      </c>
      <c r="I134" s="165"/>
      <c r="J134" s="167"/>
      <c r="K134" s="169"/>
      <c r="L134" s="161"/>
      <c r="M134" s="161"/>
      <c r="N134" s="161"/>
      <c r="O134" s="165"/>
      <c r="P134" s="161"/>
      <c r="Q134" s="163"/>
      <c r="R134" s="158"/>
      <c r="S134" s="147"/>
      <c r="T134" s="147"/>
      <c r="U134" s="147"/>
      <c r="V134" s="147"/>
      <c r="W134" s="147"/>
      <c r="X134" s="149"/>
      <c r="Y134" s="80"/>
    </row>
    <row r="135" spans="1:25" s="24" customFormat="1" ht="24" x14ac:dyDescent="0.15">
      <c r="A135" s="17" t="s">
        <v>273</v>
      </c>
      <c r="B135" s="13" t="s">
        <v>1726</v>
      </c>
      <c r="C135" s="12" t="s">
        <v>274</v>
      </c>
      <c r="D135" s="13" t="s">
        <v>277</v>
      </c>
      <c r="E135" s="12" t="s">
        <v>306</v>
      </c>
      <c r="F135" s="14" t="s">
        <v>1746</v>
      </c>
      <c r="G135" s="7" t="s">
        <v>309</v>
      </c>
      <c r="H135" s="8" t="s">
        <v>1749</v>
      </c>
      <c r="I135" s="165"/>
      <c r="J135" s="167"/>
      <c r="K135" s="169"/>
      <c r="L135" s="161"/>
      <c r="M135" s="161"/>
      <c r="N135" s="161"/>
      <c r="O135" s="165"/>
      <c r="P135" s="161"/>
      <c r="Q135" s="163"/>
      <c r="R135" s="158"/>
      <c r="S135" s="147"/>
      <c r="T135" s="147"/>
      <c r="U135" s="147"/>
      <c r="V135" s="147"/>
      <c r="W135" s="147"/>
      <c r="X135" s="149"/>
      <c r="Y135" s="80"/>
    </row>
    <row r="136" spans="1:25" s="24" customFormat="1" ht="24" x14ac:dyDescent="0.15">
      <c r="A136" s="17" t="s">
        <v>273</v>
      </c>
      <c r="B136" s="13" t="s">
        <v>1726</v>
      </c>
      <c r="C136" s="12" t="s">
        <v>274</v>
      </c>
      <c r="D136" s="13" t="s">
        <v>277</v>
      </c>
      <c r="E136" s="12" t="s">
        <v>306</v>
      </c>
      <c r="F136" s="14" t="s">
        <v>1746</v>
      </c>
      <c r="G136" s="7" t="s">
        <v>310</v>
      </c>
      <c r="H136" s="8" t="s">
        <v>1750</v>
      </c>
      <c r="I136" s="165"/>
      <c r="J136" s="167"/>
      <c r="K136" s="169"/>
      <c r="L136" s="161"/>
      <c r="M136" s="161"/>
      <c r="N136" s="161"/>
      <c r="O136" s="165"/>
      <c r="P136" s="161"/>
      <c r="Q136" s="163"/>
      <c r="R136" s="158"/>
      <c r="S136" s="147"/>
      <c r="T136" s="147"/>
      <c r="U136" s="147"/>
      <c r="V136" s="147"/>
      <c r="W136" s="147"/>
      <c r="X136" s="149"/>
      <c r="Y136" s="80"/>
    </row>
    <row r="137" spans="1:25" s="24" customFormat="1" ht="24" x14ac:dyDescent="0.15">
      <c r="A137" s="17" t="s">
        <v>273</v>
      </c>
      <c r="B137" s="13" t="s">
        <v>1726</v>
      </c>
      <c r="C137" s="12" t="s">
        <v>274</v>
      </c>
      <c r="D137" s="13" t="s">
        <v>277</v>
      </c>
      <c r="E137" s="12" t="s">
        <v>306</v>
      </c>
      <c r="F137" s="14" t="s">
        <v>1746</v>
      </c>
      <c r="G137" s="7" t="s">
        <v>311</v>
      </c>
      <c r="H137" s="8" t="s">
        <v>1751</v>
      </c>
      <c r="I137" s="165"/>
      <c r="J137" s="167"/>
      <c r="K137" s="169"/>
      <c r="L137" s="161"/>
      <c r="M137" s="161"/>
      <c r="N137" s="161"/>
      <c r="O137" s="165"/>
      <c r="P137" s="161"/>
      <c r="Q137" s="163"/>
      <c r="R137" s="158"/>
      <c r="S137" s="147"/>
      <c r="T137" s="147"/>
      <c r="U137" s="147"/>
      <c r="V137" s="147"/>
      <c r="W137" s="147"/>
      <c r="X137" s="149"/>
      <c r="Y137" s="80"/>
    </row>
    <row r="138" spans="1:25" s="24" customFormat="1" ht="24" x14ac:dyDescent="0.15">
      <c r="A138" s="17" t="s">
        <v>273</v>
      </c>
      <c r="B138" s="13" t="s">
        <v>1726</v>
      </c>
      <c r="C138" s="12" t="s">
        <v>274</v>
      </c>
      <c r="D138" s="13" t="s">
        <v>277</v>
      </c>
      <c r="E138" s="19" t="s">
        <v>306</v>
      </c>
      <c r="F138" s="20" t="s">
        <v>1746</v>
      </c>
      <c r="G138" s="7" t="s">
        <v>312</v>
      </c>
      <c r="H138" s="8" t="s">
        <v>1752</v>
      </c>
      <c r="I138" s="166"/>
      <c r="J138" s="168"/>
      <c r="K138" s="170"/>
      <c r="L138" s="162"/>
      <c r="M138" s="162"/>
      <c r="N138" s="162"/>
      <c r="O138" s="166"/>
      <c r="P138" s="162"/>
      <c r="Q138" s="164"/>
      <c r="R138" s="123"/>
      <c r="S138" s="112"/>
      <c r="T138" s="112"/>
      <c r="U138" s="112"/>
      <c r="V138" s="112"/>
      <c r="W138" s="112"/>
      <c r="X138" s="114"/>
      <c r="Y138" s="80"/>
    </row>
    <row r="139" spans="1:25" s="24" customFormat="1" ht="24" x14ac:dyDescent="0.15">
      <c r="A139" s="17" t="s">
        <v>273</v>
      </c>
      <c r="B139" s="13" t="s">
        <v>1726</v>
      </c>
      <c r="C139" s="12" t="s">
        <v>274</v>
      </c>
      <c r="D139" s="13" t="s">
        <v>277</v>
      </c>
      <c r="E139" s="90" t="s">
        <v>313</v>
      </c>
      <c r="F139" s="91" t="s">
        <v>315</v>
      </c>
      <c r="G139" s="7" t="s">
        <v>314</v>
      </c>
      <c r="H139" s="8" t="s">
        <v>1753</v>
      </c>
      <c r="I139" s="134" t="s">
        <v>2065</v>
      </c>
      <c r="J139" s="137" t="s">
        <v>2065</v>
      </c>
      <c r="K139" s="140" t="s">
        <v>0</v>
      </c>
      <c r="L139" s="143" t="s">
        <v>0</v>
      </c>
      <c r="M139" s="143" t="s">
        <v>0</v>
      </c>
      <c r="N139" s="143" t="s">
        <v>0</v>
      </c>
      <c r="O139" s="134" t="s">
        <v>2065</v>
      </c>
      <c r="P139" s="143" t="s">
        <v>0</v>
      </c>
      <c r="Q139" s="154" t="s">
        <v>0</v>
      </c>
      <c r="R139" s="157" t="s">
        <v>810</v>
      </c>
      <c r="S139" s="146" t="s">
        <v>810</v>
      </c>
      <c r="T139" s="146" t="s">
        <v>810</v>
      </c>
      <c r="U139" s="146" t="s">
        <v>236</v>
      </c>
      <c r="V139" s="146" t="s">
        <v>236</v>
      </c>
      <c r="W139" s="146" t="s">
        <v>236</v>
      </c>
      <c r="X139" s="148" t="s">
        <v>810</v>
      </c>
      <c r="Y139" s="78"/>
    </row>
    <row r="140" spans="1:25" s="24" customFormat="1" ht="12.75" customHeight="1" x14ac:dyDescent="0.15">
      <c r="A140" s="17" t="s">
        <v>273</v>
      </c>
      <c r="B140" s="13" t="s">
        <v>1726</v>
      </c>
      <c r="C140" s="12" t="s">
        <v>274</v>
      </c>
      <c r="D140" s="13" t="s">
        <v>277</v>
      </c>
      <c r="E140" s="12" t="s">
        <v>313</v>
      </c>
      <c r="F140" s="14" t="s">
        <v>315</v>
      </c>
      <c r="G140" s="7" t="s">
        <v>316</v>
      </c>
      <c r="H140" s="8" t="s">
        <v>1754</v>
      </c>
      <c r="I140" s="135"/>
      <c r="J140" s="138"/>
      <c r="K140" s="150"/>
      <c r="L140" s="152"/>
      <c r="M140" s="152"/>
      <c r="N140" s="152"/>
      <c r="O140" s="152"/>
      <c r="P140" s="152"/>
      <c r="Q140" s="155"/>
      <c r="R140" s="158"/>
      <c r="S140" s="147"/>
      <c r="T140" s="147"/>
      <c r="U140" s="147"/>
      <c r="V140" s="147"/>
      <c r="W140" s="147"/>
      <c r="X140" s="149"/>
      <c r="Y140" s="79"/>
    </row>
    <row r="141" spans="1:25" s="24" customFormat="1" ht="12.75" customHeight="1" x14ac:dyDescent="0.15">
      <c r="A141" s="17" t="s">
        <v>273</v>
      </c>
      <c r="B141" s="13" t="s">
        <v>1726</v>
      </c>
      <c r="C141" s="12" t="s">
        <v>274</v>
      </c>
      <c r="D141" s="13" t="s">
        <v>277</v>
      </c>
      <c r="E141" s="12" t="s">
        <v>313</v>
      </c>
      <c r="F141" s="14" t="s">
        <v>315</v>
      </c>
      <c r="G141" s="7" t="s">
        <v>317</v>
      </c>
      <c r="H141" s="8" t="s">
        <v>1755</v>
      </c>
      <c r="I141" s="135"/>
      <c r="J141" s="138"/>
      <c r="K141" s="150"/>
      <c r="L141" s="152"/>
      <c r="M141" s="152"/>
      <c r="N141" s="152"/>
      <c r="O141" s="152"/>
      <c r="P141" s="152"/>
      <c r="Q141" s="155"/>
      <c r="R141" s="158"/>
      <c r="S141" s="147"/>
      <c r="T141" s="147"/>
      <c r="U141" s="147"/>
      <c r="V141" s="147"/>
      <c r="W141" s="147"/>
      <c r="X141" s="149"/>
      <c r="Y141" s="79"/>
    </row>
    <row r="142" spans="1:25" s="24" customFormat="1" ht="24" x14ac:dyDescent="0.15">
      <c r="A142" s="17" t="s">
        <v>273</v>
      </c>
      <c r="B142" s="13" t="s">
        <v>1726</v>
      </c>
      <c r="C142" s="12" t="s">
        <v>274</v>
      </c>
      <c r="D142" s="13" t="s">
        <v>277</v>
      </c>
      <c r="E142" s="19" t="s">
        <v>313</v>
      </c>
      <c r="F142" s="20" t="s">
        <v>315</v>
      </c>
      <c r="G142" s="7" t="s">
        <v>318</v>
      </c>
      <c r="H142" s="8" t="s">
        <v>1756</v>
      </c>
      <c r="I142" s="136"/>
      <c r="J142" s="139"/>
      <c r="K142" s="151"/>
      <c r="L142" s="153"/>
      <c r="M142" s="153"/>
      <c r="N142" s="153"/>
      <c r="O142" s="153"/>
      <c r="P142" s="153"/>
      <c r="Q142" s="156"/>
      <c r="R142" s="123"/>
      <c r="S142" s="112"/>
      <c r="T142" s="112"/>
      <c r="U142" s="112"/>
      <c r="V142" s="112"/>
      <c r="W142" s="112"/>
      <c r="X142" s="114"/>
      <c r="Y142" s="79"/>
    </row>
    <row r="143" spans="1:25" s="24" customFormat="1" ht="24" x14ac:dyDescent="0.15">
      <c r="A143" s="17" t="s">
        <v>273</v>
      </c>
      <c r="B143" s="13" t="s">
        <v>1726</v>
      </c>
      <c r="C143" s="12" t="s">
        <v>274</v>
      </c>
      <c r="D143" s="13" t="s">
        <v>277</v>
      </c>
      <c r="E143" s="90" t="s">
        <v>319</v>
      </c>
      <c r="F143" s="91" t="s">
        <v>320</v>
      </c>
      <c r="G143" s="7" t="s">
        <v>321</v>
      </c>
      <c r="H143" s="8" t="s">
        <v>1757</v>
      </c>
      <c r="I143" s="134" t="s">
        <v>2065</v>
      </c>
      <c r="J143" s="137" t="s">
        <v>2065</v>
      </c>
      <c r="K143" s="140" t="s">
        <v>0</v>
      </c>
      <c r="L143" s="143" t="s">
        <v>0</v>
      </c>
      <c r="M143" s="143" t="s">
        <v>0</v>
      </c>
      <c r="N143" s="143" t="s">
        <v>0</v>
      </c>
      <c r="O143" s="134" t="s">
        <v>2065</v>
      </c>
      <c r="P143" s="143" t="s">
        <v>0</v>
      </c>
      <c r="Q143" s="154" t="s">
        <v>0</v>
      </c>
      <c r="R143" s="157" t="s">
        <v>2065</v>
      </c>
      <c r="S143" s="146" t="s">
        <v>2065</v>
      </c>
      <c r="T143" s="146" t="s">
        <v>2065</v>
      </c>
      <c r="U143" s="146" t="s">
        <v>236</v>
      </c>
      <c r="V143" s="146" t="s">
        <v>236</v>
      </c>
      <c r="W143" s="146" t="s">
        <v>236</v>
      </c>
      <c r="X143" s="148" t="s">
        <v>810</v>
      </c>
      <c r="Y143" s="78"/>
    </row>
    <row r="144" spans="1:25" s="24" customFormat="1" ht="24" x14ac:dyDescent="0.15">
      <c r="A144" s="17" t="s">
        <v>273</v>
      </c>
      <c r="B144" s="13" t="s">
        <v>1726</v>
      </c>
      <c r="C144" s="12" t="s">
        <v>274</v>
      </c>
      <c r="D144" s="13" t="s">
        <v>277</v>
      </c>
      <c r="E144" s="12" t="s">
        <v>319</v>
      </c>
      <c r="F144" s="14" t="s">
        <v>320</v>
      </c>
      <c r="G144" s="7" t="s">
        <v>322</v>
      </c>
      <c r="H144" s="8" t="s">
        <v>2071</v>
      </c>
      <c r="I144" s="165"/>
      <c r="J144" s="167"/>
      <c r="K144" s="169"/>
      <c r="L144" s="161"/>
      <c r="M144" s="161"/>
      <c r="N144" s="161"/>
      <c r="O144" s="165"/>
      <c r="P144" s="161"/>
      <c r="Q144" s="163"/>
      <c r="R144" s="158"/>
      <c r="S144" s="147"/>
      <c r="T144" s="147"/>
      <c r="U144" s="147"/>
      <c r="V144" s="147"/>
      <c r="W144" s="147"/>
      <c r="X144" s="149"/>
      <c r="Y144" s="80"/>
    </row>
    <row r="145" spans="1:25" s="24" customFormat="1" ht="24" x14ac:dyDescent="0.15">
      <c r="A145" s="17" t="s">
        <v>273</v>
      </c>
      <c r="B145" s="13" t="s">
        <v>1726</v>
      </c>
      <c r="C145" s="19" t="s">
        <v>274</v>
      </c>
      <c r="D145" s="23" t="s">
        <v>277</v>
      </c>
      <c r="E145" s="19" t="s">
        <v>319</v>
      </c>
      <c r="F145" s="20" t="s">
        <v>320</v>
      </c>
      <c r="G145" s="7" t="s">
        <v>323</v>
      </c>
      <c r="H145" s="8" t="s">
        <v>1758</v>
      </c>
      <c r="I145" s="166"/>
      <c r="J145" s="168"/>
      <c r="K145" s="170"/>
      <c r="L145" s="162"/>
      <c r="M145" s="162"/>
      <c r="N145" s="162"/>
      <c r="O145" s="166"/>
      <c r="P145" s="162"/>
      <c r="Q145" s="164"/>
      <c r="R145" s="123"/>
      <c r="S145" s="112"/>
      <c r="T145" s="112"/>
      <c r="U145" s="112"/>
      <c r="V145" s="112"/>
      <c r="W145" s="112"/>
      <c r="X145" s="114"/>
      <c r="Y145" s="80"/>
    </row>
    <row r="146" spans="1:25" s="24" customFormat="1" ht="24" x14ac:dyDescent="0.15">
      <c r="A146" s="17" t="s">
        <v>273</v>
      </c>
      <c r="B146" s="13" t="s">
        <v>1726</v>
      </c>
      <c r="C146" s="90" t="s">
        <v>42</v>
      </c>
      <c r="D146" s="91" t="s">
        <v>1759</v>
      </c>
      <c r="E146" s="90" t="s">
        <v>324</v>
      </c>
      <c r="F146" s="91" t="s">
        <v>325</v>
      </c>
      <c r="G146" s="7" t="s">
        <v>326</v>
      </c>
      <c r="H146" s="8" t="s">
        <v>1760</v>
      </c>
      <c r="I146" s="134" t="s">
        <v>2065</v>
      </c>
      <c r="J146" s="137" t="s">
        <v>2065</v>
      </c>
      <c r="K146" s="140" t="s">
        <v>0</v>
      </c>
      <c r="L146" s="143" t="s">
        <v>0</v>
      </c>
      <c r="M146" s="143" t="s">
        <v>0</v>
      </c>
      <c r="N146" s="143" t="s">
        <v>0</v>
      </c>
      <c r="O146" s="134" t="s">
        <v>2065</v>
      </c>
      <c r="P146" s="143" t="s">
        <v>0</v>
      </c>
      <c r="Q146" s="154" t="s">
        <v>0</v>
      </c>
      <c r="R146" s="157" t="s">
        <v>810</v>
      </c>
      <c r="S146" s="146" t="s">
        <v>810</v>
      </c>
      <c r="T146" s="146" t="s">
        <v>810</v>
      </c>
      <c r="U146" s="146" t="s">
        <v>236</v>
      </c>
      <c r="V146" s="146" t="s">
        <v>236</v>
      </c>
      <c r="W146" s="146" t="s">
        <v>236</v>
      </c>
      <c r="X146" s="148" t="s">
        <v>810</v>
      </c>
      <c r="Y146" s="78"/>
    </row>
    <row r="147" spans="1:25" s="24" customFormat="1" ht="24" x14ac:dyDescent="0.15">
      <c r="A147" s="17" t="s">
        <v>273</v>
      </c>
      <c r="B147" s="13" t="s">
        <v>1726</v>
      </c>
      <c r="C147" s="12" t="s">
        <v>42</v>
      </c>
      <c r="D147" s="13" t="s">
        <v>327</v>
      </c>
      <c r="E147" s="12" t="s">
        <v>324</v>
      </c>
      <c r="F147" s="14" t="s">
        <v>325</v>
      </c>
      <c r="G147" s="7" t="s">
        <v>328</v>
      </c>
      <c r="H147" s="8" t="s">
        <v>329</v>
      </c>
      <c r="I147" s="135"/>
      <c r="J147" s="138"/>
      <c r="K147" s="150"/>
      <c r="L147" s="152"/>
      <c r="M147" s="152"/>
      <c r="N147" s="152"/>
      <c r="O147" s="152"/>
      <c r="P147" s="152"/>
      <c r="Q147" s="155"/>
      <c r="R147" s="158"/>
      <c r="S147" s="147"/>
      <c r="T147" s="147"/>
      <c r="U147" s="147"/>
      <c r="V147" s="147"/>
      <c r="W147" s="147"/>
      <c r="X147" s="149"/>
      <c r="Y147" s="79"/>
    </row>
    <row r="148" spans="1:25" s="24" customFormat="1" ht="24" x14ac:dyDescent="0.15">
      <c r="A148" s="17" t="s">
        <v>273</v>
      </c>
      <c r="B148" s="13" t="s">
        <v>1726</v>
      </c>
      <c r="C148" s="12" t="s">
        <v>42</v>
      </c>
      <c r="D148" s="13" t="s">
        <v>327</v>
      </c>
      <c r="E148" s="12" t="s">
        <v>324</v>
      </c>
      <c r="F148" s="14" t="s">
        <v>325</v>
      </c>
      <c r="G148" s="7" t="s">
        <v>330</v>
      </c>
      <c r="H148" s="8" t="s">
        <v>331</v>
      </c>
      <c r="I148" s="135"/>
      <c r="J148" s="138"/>
      <c r="K148" s="150"/>
      <c r="L148" s="152"/>
      <c r="M148" s="152"/>
      <c r="N148" s="152"/>
      <c r="O148" s="152"/>
      <c r="P148" s="152"/>
      <c r="Q148" s="155"/>
      <c r="R148" s="158"/>
      <c r="S148" s="147"/>
      <c r="T148" s="147"/>
      <c r="U148" s="147"/>
      <c r="V148" s="147"/>
      <c r="W148" s="147"/>
      <c r="X148" s="149"/>
      <c r="Y148" s="79"/>
    </row>
    <row r="149" spans="1:25" s="24" customFormat="1" ht="24" x14ac:dyDescent="0.15">
      <c r="A149" s="17" t="s">
        <v>273</v>
      </c>
      <c r="B149" s="13" t="s">
        <v>1726</v>
      </c>
      <c r="C149" s="12" t="s">
        <v>42</v>
      </c>
      <c r="D149" s="13" t="s">
        <v>327</v>
      </c>
      <c r="E149" s="12" t="s">
        <v>324</v>
      </c>
      <c r="F149" s="14" t="s">
        <v>325</v>
      </c>
      <c r="G149" s="7" t="s">
        <v>332</v>
      </c>
      <c r="H149" s="8" t="s">
        <v>1761</v>
      </c>
      <c r="I149" s="135"/>
      <c r="J149" s="138"/>
      <c r="K149" s="150"/>
      <c r="L149" s="152"/>
      <c r="M149" s="152"/>
      <c r="N149" s="152"/>
      <c r="O149" s="152"/>
      <c r="P149" s="152"/>
      <c r="Q149" s="155"/>
      <c r="R149" s="158"/>
      <c r="S149" s="147"/>
      <c r="T149" s="147"/>
      <c r="U149" s="147"/>
      <c r="V149" s="147"/>
      <c r="W149" s="147"/>
      <c r="X149" s="149"/>
      <c r="Y149" s="79"/>
    </row>
    <row r="150" spans="1:25" s="24" customFormat="1" ht="24" x14ac:dyDescent="0.15">
      <c r="A150" s="17" t="s">
        <v>273</v>
      </c>
      <c r="B150" s="13" t="s">
        <v>1726</v>
      </c>
      <c r="C150" s="12" t="s">
        <v>42</v>
      </c>
      <c r="D150" s="13" t="s">
        <v>327</v>
      </c>
      <c r="E150" s="12" t="s">
        <v>324</v>
      </c>
      <c r="F150" s="14" t="s">
        <v>325</v>
      </c>
      <c r="G150" s="7" t="s">
        <v>333</v>
      </c>
      <c r="H150" s="8" t="s">
        <v>334</v>
      </c>
      <c r="I150" s="135"/>
      <c r="J150" s="138"/>
      <c r="K150" s="150"/>
      <c r="L150" s="152"/>
      <c r="M150" s="152"/>
      <c r="N150" s="152"/>
      <c r="O150" s="152"/>
      <c r="P150" s="152"/>
      <c r="Q150" s="155"/>
      <c r="R150" s="158"/>
      <c r="S150" s="147"/>
      <c r="T150" s="147"/>
      <c r="U150" s="147"/>
      <c r="V150" s="147"/>
      <c r="W150" s="147"/>
      <c r="X150" s="149"/>
      <c r="Y150" s="79"/>
    </row>
    <row r="151" spans="1:25" s="24" customFormat="1" ht="24" x14ac:dyDescent="0.15">
      <c r="A151" s="17" t="s">
        <v>273</v>
      </c>
      <c r="B151" s="13" t="s">
        <v>1726</v>
      </c>
      <c r="C151" s="12" t="s">
        <v>42</v>
      </c>
      <c r="D151" s="13" t="s">
        <v>327</v>
      </c>
      <c r="E151" s="12" t="s">
        <v>324</v>
      </c>
      <c r="F151" s="14" t="s">
        <v>325</v>
      </c>
      <c r="G151" s="7" t="s">
        <v>335</v>
      </c>
      <c r="H151" s="8" t="s">
        <v>1762</v>
      </c>
      <c r="I151" s="135"/>
      <c r="J151" s="138"/>
      <c r="K151" s="150"/>
      <c r="L151" s="152"/>
      <c r="M151" s="152"/>
      <c r="N151" s="152"/>
      <c r="O151" s="152"/>
      <c r="P151" s="152"/>
      <c r="Q151" s="155"/>
      <c r="R151" s="158"/>
      <c r="S151" s="147"/>
      <c r="T151" s="147"/>
      <c r="U151" s="147"/>
      <c r="V151" s="147"/>
      <c r="W151" s="147"/>
      <c r="X151" s="149"/>
      <c r="Y151" s="79"/>
    </row>
    <row r="152" spans="1:25" s="24" customFormat="1" ht="24" x14ac:dyDescent="0.15">
      <c r="A152" s="17" t="s">
        <v>273</v>
      </c>
      <c r="B152" s="13" t="s">
        <v>1726</v>
      </c>
      <c r="C152" s="12" t="s">
        <v>42</v>
      </c>
      <c r="D152" s="13" t="s">
        <v>327</v>
      </c>
      <c r="E152" s="19" t="s">
        <v>324</v>
      </c>
      <c r="F152" s="20" t="s">
        <v>325</v>
      </c>
      <c r="G152" s="7" t="s">
        <v>336</v>
      </c>
      <c r="H152" s="8" t="s">
        <v>1763</v>
      </c>
      <c r="I152" s="136"/>
      <c r="J152" s="139"/>
      <c r="K152" s="151"/>
      <c r="L152" s="153"/>
      <c r="M152" s="153"/>
      <c r="N152" s="153"/>
      <c r="O152" s="153"/>
      <c r="P152" s="153"/>
      <c r="Q152" s="156"/>
      <c r="R152" s="123"/>
      <c r="S152" s="112"/>
      <c r="T152" s="112"/>
      <c r="U152" s="112"/>
      <c r="V152" s="112"/>
      <c r="W152" s="112"/>
      <c r="X152" s="114"/>
      <c r="Y152" s="79"/>
    </row>
    <row r="153" spans="1:25" s="24" customFormat="1" ht="24" x14ac:dyDescent="0.15">
      <c r="A153" s="17" t="s">
        <v>273</v>
      </c>
      <c r="B153" s="13" t="s">
        <v>1726</v>
      </c>
      <c r="C153" s="12" t="s">
        <v>42</v>
      </c>
      <c r="D153" s="13" t="s">
        <v>327</v>
      </c>
      <c r="E153" s="90" t="s">
        <v>337</v>
      </c>
      <c r="F153" s="91" t="s">
        <v>1764</v>
      </c>
      <c r="G153" s="7" t="s">
        <v>338</v>
      </c>
      <c r="H153" s="8" t="s">
        <v>1765</v>
      </c>
      <c r="I153" s="134" t="s">
        <v>2065</v>
      </c>
      <c r="J153" s="137" t="s">
        <v>2065</v>
      </c>
      <c r="K153" s="140" t="s">
        <v>0</v>
      </c>
      <c r="L153" s="143" t="s">
        <v>0</v>
      </c>
      <c r="M153" s="143" t="s">
        <v>0</v>
      </c>
      <c r="N153" s="143" t="s">
        <v>0</v>
      </c>
      <c r="O153" s="134" t="s">
        <v>2065</v>
      </c>
      <c r="P153" s="143" t="s">
        <v>0</v>
      </c>
      <c r="Q153" s="154" t="s">
        <v>0</v>
      </c>
      <c r="R153" s="157" t="s">
        <v>810</v>
      </c>
      <c r="S153" s="146" t="s">
        <v>810</v>
      </c>
      <c r="T153" s="146" t="s">
        <v>810</v>
      </c>
      <c r="U153" s="146" t="s">
        <v>236</v>
      </c>
      <c r="V153" s="146" t="s">
        <v>236</v>
      </c>
      <c r="W153" s="146" t="s">
        <v>236</v>
      </c>
      <c r="X153" s="148" t="s">
        <v>810</v>
      </c>
      <c r="Y153" s="78"/>
    </row>
    <row r="154" spans="1:25" s="24" customFormat="1" ht="24" x14ac:dyDescent="0.15">
      <c r="A154" s="17" t="s">
        <v>273</v>
      </c>
      <c r="B154" s="13" t="s">
        <v>1726</v>
      </c>
      <c r="C154" s="12" t="s">
        <v>42</v>
      </c>
      <c r="D154" s="13" t="s">
        <v>327</v>
      </c>
      <c r="E154" s="12" t="s">
        <v>337</v>
      </c>
      <c r="F154" s="14" t="s">
        <v>1764</v>
      </c>
      <c r="G154" s="7" t="s">
        <v>339</v>
      </c>
      <c r="H154" s="8" t="s">
        <v>1766</v>
      </c>
      <c r="I154" s="165"/>
      <c r="J154" s="167"/>
      <c r="K154" s="169"/>
      <c r="L154" s="161"/>
      <c r="M154" s="161"/>
      <c r="N154" s="161"/>
      <c r="O154" s="165"/>
      <c r="P154" s="161"/>
      <c r="Q154" s="163"/>
      <c r="R154" s="158"/>
      <c r="S154" s="147"/>
      <c r="T154" s="147"/>
      <c r="U154" s="147"/>
      <c r="V154" s="147"/>
      <c r="W154" s="147"/>
      <c r="X154" s="149"/>
      <c r="Y154" s="80"/>
    </row>
    <row r="155" spans="1:25" s="24" customFormat="1" ht="24" x14ac:dyDescent="0.15">
      <c r="A155" s="17" t="s">
        <v>273</v>
      </c>
      <c r="B155" s="13" t="s">
        <v>1726</v>
      </c>
      <c r="C155" s="12" t="s">
        <v>42</v>
      </c>
      <c r="D155" s="13" t="s">
        <v>327</v>
      </c>
      <c r="E155" s="19" t="s">
        <v>337</v>
      </c>
      <c r="F155" s="20" t="s">
        <v>1764</v>
      </c>
      <c r="G155" s="7" t="s">
        <v>340</v>
      </c>
      <c r="H155" s="8" t="s">
        <v>1767</v>
      </c>
      <c r="I155" s="166"/>
      <c r="J155" s="168"/>
      <c r="K155" s="170"/>
      <c r="L155" s="162"/>
      <c r="M155" s="162"/>
      <c r="N155" s="162"/>
      <c r="O155" s="166"/>
      <c r="P155" s="162"/>
      <c r="Q155" s="164"/>
      <c r="R155" s="123"/>
      <c r="S155" s="112"/>
      <c r="T155" s="112"/>
      <c r="U155" s="112"/>
      <c r="V155" s="112"/>
      <c r="W155" s="112"/>
      <c r="X155" s="114"/>
      <c r="Y155" s="80"/>
    </row>
    <row r="156" spans="1:25" s="24" customFormat="1" ht="24" x14ac:dyDescent="0.15">
      <c r="A156" s="17" t="s">
        <v>273</v>
      </c>
      <c r="B156" s="13" t="s">
        <v>1726</v>
      </c>
      <c r="C156" s="12" t="s">
        <v>42</v>
      </c>
      <c r="D156" s="13" t="s">
        <v>327</v>
      </c>
      <c r="E156" s="90" t="s">
        <v>341</v>
      </c>
      <c r="F156" s="91" t="s">
        <v>342</v>
      </c>
      <c r="G156" s="7" t="s">
        <v>343</v>
      </c>
      <c r="H156" s="8" t="s">
        <v>1768</v>
      </c>
      <c r="I156" s="134" t="s">
        <v>2065</v>
      </c>
      <c r="J156" s="137" t="s">
        <v>2065</v>
      </c>
      <c r="K156" s="140" t="s">
        <v>0</v>
      </c>
      <c r="L156" s="143" t="s">
        <v>0</v>
      </c>
      <c r="M156" s="143" t="s">
        <v>0</v>
      </c>
      <c r="N156" s="143" t="s">
        <v>0</v>
      </c>
      <c r="O156" s="134" t="s">
        <v>2065</v>
      </c>
      <c r="P156" s="143" t="s">
        <v>0</v>
      </c>
      <c r="Q156" s="154" t="s">
        <v>0</v>
      </c>
      <c r="R156" s="157" t="s">
        <v>236</v>
      </c>
      <c r="S156" s="146" t="s">
        <v>236</v>
      </c>
      <c r="T156" s="146" t="s">
        <v>236</v>
      </c>
      <c r="U156" s="146" t="s">
        <v>2065</v>
      </c>
      <c r="V156" s="146" t="s">
        <v>2065</v>
      </c>
      <c r="W156" s="146" t="s">
        <v>2065</v>
      </c>
      <c r="X156" s="148" t="s">
        <v>810</v>
      </c>
      <c r="Y156" s="78"/>
    </row>
    <row r="157" spans="1:25" s="24" customFormat="1" ht="24" x14ac:dyDescent="0.15">
      <c r="A157" s="17" t="s">
        <v>273</v>
      </c>
      <c r="B157" s="13" t="s">
        <v>1726</v>
      </c>
      <c r="C157" s="12" t="s">
        <v>42</v>
      </c>
      <c r="D157" s="13" t="s">
        <v>327</v>
      </c>
      <c r="E157" s="12" t="s">
        <v>341</v>
      </c>
      <c r="F157" s="14" t="s">
        <v>342</v>
      </c>
      <c r="G157" s="7" t="s">
        <v>344</v>
      </c>
      <c r="H157" s="8" t="s">
        <v>1769</v>
      </c>
      <c r="I157" s="165"/>
      <c r="J157" s="167"/>
      <c r="K157" s="169"/>
      <c r="L157" s="161"/>
      <c r="M157" s="161"/>
      <c r="N157" s="161"/>
      <c r="O157" s="165"/>
      <c r="P157" s="161"/>
      <c r="Q157" s="163"/>
      <c r="R157" s="158"/>
      <c r="S157" s="147"/>
      <c r="T157" s="147"/>
      <c r="U157" s="147"/>
      <c r="V157" s="147"/>
      <c r="W157" s="147"/>
      <c r="X157" s="149"/>
      <c r="Y157" s="80"/>
    </row>
    <row r="158" spans="1:25" s="24" customFormat="1" ht="24" x14ac:dyDescent="0.15">
      <c r="A158" s="17" t="s">
        <v>273</v>
      </c>
      <c r="B158" s="13" t="s">
        <v>1726</v>
      </c>
      <c r="C158" s="12" t="s">
        <v>42</v>
      </c>
      <c r="D158" s="13" t="s">
        <v>327</v>
      </c>
      <c r="E158" s="19" t="s">
        <v>341</v>
      </c>
      <c r="F158" s="20" t="s">
        <v>342</v>
      </c>
      <c r="G158" s="7" t="s">
        <v>345</v>
      </c>
      <c r="H158" s="8" t="s">
        <v>1770</v>
      </c>
      <c r="I158" s="166"/>
      <c r="J158" s="168"/>
      <c r="K158" s="170"/>
      <c r="L158" s="162"/>
      <c r="M158" s="162"/>
      <c r="N158" s="162"/>
      <c r="O158" s="166"/>
      <c r="P158" s="162"/>
      <c r="Q158" s="164"/>
      <c r="R158" s="123"/>
      <c r="S158" s="112"/>
      <c r="T158" s="112"/>
      <c r="U158" s="112"/>
      <c r="V158" s="112"/>
      <c r="W158" s="112"/>
      <c r="X158" s="114"/>
      <c r="Y158" s="80"/>
    </row>
    <row r="159" spans="1:25" s="24" customFormat="1" ht="24" x14ac:dyDescent="0.15">
      <c r="A159" s="17" t="s">
        <v>273</v>
      </c>
      <c r="B159" s="13" t="s">
        <v>1726</v>
      </c>
      <c r="C159" s="12" t="s">
        <v>42</v>
      </c>
      <c r="D159" s="13" t="s">
        <v>327</v>
      </c>
      <c r="E159" s="90" t="s">
        <v>346</v>
      </c>
      <c r="F159" s="91" t="s">
        <v>348</v>
      </c>
      <c r="G159" s="7" t="s">
        <v>347</v>
      </c>
      <c r="H159" s="8" t="s">
        <v>1771</v>
      </c>
      <c r="I159" s="134" t="s">
        <v>2065</v>
      </c>
      <c r="J159" s="137" t="s">
        <v>2065</v>
      </c>
      <c r="K159" s="140" t="s">
        <v>0</v>
      </c>
      <c r="L159" s="143" t="s">
        <v>0</v>
      </c>
      <c r="M159" s="143" t="s">
        <v>0</v>
      </c>
      <c r="N159" s="143" t="s">
        <v>0</v>
      </c>
      <c r="O159" s="134" t="s">
        <v>2065</v>
      </c>
      <c r="P159" s="143" t="s">
        <v>0</v>
      </c>
      <c r="Q159" s="154" t="s">
        <v>0</v>
      </c>
      <c r="R159" s="157" t="s">
        <v>2065</v>
      </c>
      <c r="S159" s="146" t="s">
        <v>2065</v>
      </c>
      <c r="T159" s="146" t="s">
        <v>2065</v>
      </c>
      <c r="U159" s="146" t="s">
        <v>236</v>
      </c>
      <c r="V159" s="146" t="s">
        <v>236</v>
      </c>
      <c r="W159" s="146" t="s">
        <v>236</v>
      </c>
      <c r="X159" s="148" t="s">
        <v>810</v>
      </c>
      <c r="Y159" s="78"/>
    </row>
    <row r="160" spans="1:25" s="24" customFormat="1" ht="24" x14ac:dyDescent="0.15">
      <c r="A160" s="17" t="s">
        <v>273</v>
      </c>
      <c r="B160" s="13" t="s">
        <v>1726</v>
      </c>
      <c r="C160" s="12" t="s">
        <v>42</v>
      </c>
      <c r="D160" s="13" t="s">
        <v>327</v>
      </c>
      <c r="E160" s="12" t="s">
        <v>346</v>
      </c>
      <c r="F160" s="14" t="s">
        <v>348</v>
      </c>
      <c r="G160" s="7" t="s">
        <v>349</v>
      </c>
      <c r="H160" s="8" t="s">
        <v>2072</v>
      </c>
      <c r="I160" s="165"/>
      <c r="J160" s="167"/>
      <c r="K160" s="169"/>
      <c r="L160" s="161"/>
      <c r="M160" s="161"/>
      <c r="N160" s="161"/>
      <c r="O160" s="165"/>
      <c r="P160" s="161"/>
      <c r="Q160" s="163"/>
      <c r="R160" s="158"/>
      <c r="S160" s="147"/>
      <c r="T160" s="147"/>
      <c r="U160" s="147"/>
      <c r="V160" s="147"/>
      <c r="W160" s="147"/>
      <c r="X160" s="149"/>
      <c r="Y160" s="80"/>
    </row>
    <row r="161" spans="1:25" s="24" customFormat="1" ht="24" x14ac:dyDescent="0.15">
      <c r="A161" s="17" t="s">
        <v>273</v>
      </c>
      <c r="B161" s="13" t="s">
        <v>1726</v>
      </c>
      <c r="C161" s="19" t="s">
        <v>42</v>
      </c>
      <c r="D161" s="23" t="s">
        <v>327</v>
      </c>
      <c r="E161" s="19" t="s">
        <v>346</v>
      </c>
      <c r="F161" s="20" t="s">
        <v>348</v>
      </c>
      <c r="G161" s="7" t="s">
        <v>350</v>
      </c>
      <c r="H161" s="8" t="s">
        <v>1772</v>
      </c>
      <c r="I161" s="166"/>
      <c r="J161" s="168"/>
      <c r="K161" s="170"/>
      <c r="L161" s="162"/>
      <c r="M161" s="162"/>
      <c r="N161" s="162"/>
      <c r="O161" s="166"/>
      <c r="P161" s="162"/>
      <c r="Q161" s="164"/>
      <c r="R161" s="123"/>
      <c r="S161" s="112"/>
      <c r="T161" s="112"/>
      <c r="U161" s="112"/>
      <c r="V161" s="112"/>
      <c r="W161" s="112"/>
      <c r="X161" s="114"/>
      <c r="Y161" s="80"/>
    </row>
    <row r="162" spans="1:25" s="24" customFormat="1" ht="24" x14ac:dyDescent="0.15">
      <c r="A162" s="17" t="s">
        <v>273</v>
      </c>
      <c r="B162" s="13" t="s">
        <v>1726</v>
      </c>
      <c r="C162" s="90" t="s">
        <v>43</v>
      </c>
      <c r="D162" s="91" t="s">
        <v>1773</v>
      </c>
      <c r="E162" s="90" t="s">
        <v>351</v>
      </c>
      <c r="F162" s="91" t="s">
        <v>1774</v>
      </c>
      <c r="G162" s="7" t="s">
        <v>352</v>
      </c>
      <c r="H162" s="8" t="s">
        <v>1775</v>
      </c>
      <c r="I162" s="134" t="s">
        <v>2065</v>
      </c>
      <c r="J162" s="137" t="s">
        <v>2065</v>
      </c>
      <c r="K162" s="140" t="s">
        <v>0</v>
      </c>
      <c r="L162" s="143" t="s">
        <v>0</v>
      </c>
      <c r="M162" s="143" t="s">
        <v>0</v>
      </c>
      <c r="N162" s="143" t="s">
        <v>0</v>
      </c>
      <c r="O162" s="134" t="s">
        <v>2065</v>
      </c>
      <c r="P162" s="143" t="s">
        <v>0</v>
      </c>
      <c r="Q162" s="154" t="s">
        <v>0</v>
      </c>
      <c r="R162" s="157" t="s">
        <v>810</v>
      </c>
      <c r="S162" s="146" t="s">
        <v>810</v>
      </c>
      <c r="T162" s="146" t="s">
        <v>810</v>
      </c>
      <c r="U162" s="146" t="s">
        <v>236</v>
      </c>
      <c r="V162" s="146" t="s">
        <v>236</v>
      </c>
      <c r="W162" s="146" t="s">
        <v>236</v>
      </c>
      <c r="X162" s="148" t="s">
        <v>810</v>
      </c>
      <c r="Y162" s="78"/>
    </row>
    <row r="163" spans="1:25" s="24" customFormat="1" ht="24" x14ac:dyDescent="0.15">
      <c r="A163" s="17" t="s">
        <v>273</v>
      </c>
      <c r="B163" s="13" t="s">
        <v>1726</v>
      </c>
      <c r="C163" s="12" t="s">
        <v>43</v>
      </c>
      <c r="D163" s="13" t="s">
        <v>353</v>
      </c>
      <c r="E163" s="12" t="s">
        <v>351</v>
      </c>
      <c r="F163" s="14" t="s">
        <v>1774</v>
      </c>
      <c r="G163" s="7" t="s">
        <v>354</v>
      </c>
      <c r="H163" s="8" t="s">
        <v>1776</v>
      </c>
      <c r="I163" s="135"/>
      <c r="J163" s="138"/>
      <c r="K163" s="150"/>
      <c r="L163" s="152"/>
      <c r="M163" s="152"/>
      <c r="N163" s="152"/>
      <c r="O163" s="152"/>
      <c r="P163" s="152"/>
      <c r="Q163" s="155"/>
      <c r="R163" s="158"/>
      <c r="S163" s="147"/>
      <c r="T163" s="147"/>
      <c r="U163" s="147"/>
      <c r="V163" s="147"/>
      <c r="W163" s="147"/>
      <c r="X163" s="149"/>
      <c r="Y163" s="79"/>
    </row>
    <row r="164" spans="1:25" s="24" customFormat="1" ht="24" x14ac:dyDescent="0.15">
      <c r="A164" s="17" t="s">
        <v>273</v>
      </c>
      <c r="B164" s="13" t="s">
        <v>1726</v>
      </c>
      <c r="C164" s="12" t="s">
        <v>43</v>
      </c>
      <c r="D164" s="13" t="s">
        <v>353</v>
      </c>
      <c r="E164" s="12" t="s">
        <v>351</v>
      </c>
      <c r="F164" s="14" t="s">
        <v>1774</v>
      </c>
      <c r="G164" s="7" t="s">
        <v>355</v>
      </c>
      <c r="H164" s="100" t="s">
        <v>1777</v>
      </c>
      <c r="I164" s="135"/>
      <c r="J164" s="138"/>
      <c r="K164" s="150"/>
      <c r="L164" s="152"/>
      <c r="M164" s="152"/>
      <c r="N164" s="152"/>
      <c r="O164" s="152"/>
      <c r="P164" s="152"/>
      <c r="Q164" s="155"/>
      <c r="R164" s="158"/>
      <c r="S164" s="147"/>
      <c r="T164" s="147"/>
      <c r="U164" s="147"/>
      <c r="V164" s="147"/>
      <c r="W164" s="147"/>
      <c r="X164" s="149"/>
      <c r="Y164" s="79"/>
    </row>
    <row r="165" spans="1:25" s="24" customFormat="1" ht="24" x14ac:dyDescent="0.15">
      <c r="A165" s="17" t="s">
        <v>273</v>
      </c>
      <c r="B165" s="13" t="s">
        <v>1726</v>
      </c>
      <c r="C165" s="12" t="s">
        <v>43</v>
      </c>
      <c r="D165" s="13" t="s">
        <v>353</v>
      </c>
      <c r="E165" s="19" t="s">
        <v>351</v>
      </c>
      <c r="F165" s="20" t="s">
        <v>1774</v>
      </c>
      <c r="G165" s="7" t="s">
        <v>356</v>
      </c>
      <c r="H165" s="8" t="s">
        <v>1778</v>
      </c>
      <c r="I165" s="136"/>
      <c r="J165" s="139"/>
      <c r="K165" s="151"/>
      <c r="L165" s="153"/>
      <c r="M165" s="153"/>
      <c r="N165" s="153"/>
      <c r="O165" s="153"/>
      <c r="P165" s="153"/>
      <c r="Q165" s="156"/>
      <c r="R165" s="123"/>
      <c r="S165" s="112"/>
      <c r="T165" s="112"/>
      <c r="U165" s="112"/>
      <c r="V165" s="112"/>
      <c r="W165" s="112"/>
      <c r="X165" s="114"/>
      <c r="Y165" s="79"/>
    </row>
    <row r="166" spans="1:25" s="24" customFormat="1" ht="24" x14ac:dyDescent="0.15">
      <c r="A166" s="17" t="s">
        <v>273</v>
      </c>
      <c r="B166" s="13" t="s">
        <v>1726</v>
      </c>
      <c r="C166" s="12" t="s">
        <v>43</v>
      </c>
      <c r="D166" s="13" t="s">
        <v>353</v>
      </c>
      <c r="E166" s="90" t="s">
        <v>357</v>
      </c>
      <c r="F166" s="91" t="s">
        <v>358</v>
      </c>
      <c r="G166" s="7" t="s">
        <v>359</v>
      </c>
      <c r="H166" s="8" t="s">
        <v>1779</v>
      </c>
      <c r="I166" s="134" t="s">
        <v>2065</v>
      </c>
      <c r="J166" s="137" t="s">
        <v>2065</v>
      </c>
      <c r="K166" s="140" t="s">
        <v>0</v>
      </c>
      <c r="L166" s="143" t="s">
        <v>0</v>
      </c>
      <c r="M166" s="143" t="s">
        <v>0</v>
      </c>
      <c r="N166" s="143" t="s">
        <v>0</v>
      </c>
      <c r="O166" s="134" t="s">
        <v>2065</v>
      </c>
      <c r="P166" s="143" t="s">
        <v>0</v>
      </c>
      <c r="Q166" s="154" t="s">
        <v>0</v>
      </c>
      <c r="R166" s="157" t="s">
        <v>810</v>
      </c>
      <c r="S166" s="146" t="s">
        <v>810</v>
      </c>
      <c r="T166" s="146" t="s">
        <v>810</v>
      </c>
      <c r="U166" s="146" t="s">
        <v>236</v>
      </c>
      <c r="V166" s="146" t="s">
        <v>236</v>
      </c>
      <c r="W166" s="146" t="s">
        <v>236</v>
      </c>
      <c r="X166" s="148" t="s">
        <v>810</v>
      </c>
      <c r="Y166" s="78"/>
    </row>
    <row r="167" spans="1:25" s="24" customFormat="1" ht="24" x14ac:dyDescent="0.15">
      <c r="A167" s="17" t="s">
        <v>273</v>
      </c>
      <c r="B167" s="13" t="s">
        <v>1726</v>
      </c>
      <c r="C167" s="12" t="s">
        <v>43</v>
      </c>
      <c r="D167" s="13" t="s">
        <v>353</v>
      </c>
      <c r="E167" s="12" t="s">
        <v>357</v>
      </c>
      <c r="F167" s="14" t="s">
        <v>358</v>
      </c>
      <c r="G167" s="7" t="s">
        <v>360</v>
      </c>
      <c r="H167" s="8" t="s">
        <v>2073</v>
      </c>
      <c r="I167" s="135"/>
      <c r="J167" s="138"/>
      <c r="K167" s="150"/>
      <c r="L167" s="152"/>
      <c r="M167" s="152"/>
      <c r="N167" s="152"/>
      <c r="O167" s="152"/>
      <c r="P167" s="152"/>
      <c r="Q167" s="155"/>
      <c r="R167" s="158"/>
      <c r="S167" s="147"/>
      <c r="T167" s="147"/>
      <c r="U167" s="147"/>
      <c r="V167" s="147"/>
      <c r="W167" s="147"/>
      <c r="X167" s="149"/>
      <c r="Y167" s="79"/>
    </row>
    <row r="168" spans="1:25" s="24" customFormat="1" ht="24" x14ac:dyDescent="0.15">
      <c r="A168" s="17" t="s">
        <v>273</v>
      </c>
      <c r="B168" s="13" t="s">
        <v>1726</v>
      </c>
      <c r="C168" s="12" t="s">
        <v>43</v>
      </c>
      <c r="D168" s="13" t="s">
        <v>353</v>
      </c>
      <c r="E168" s="12" t="s">
        <v>357</v>
      </c>
      <c r="F168" s="14" t="s">
        <v>358</v>
      </c>
      <c r="G168" s="7" t="s">
        <v>361</v>
      </c>
      <c r="H168" s="8" t="s">
        <v>1780</v>
      </c>
      <c r="I168" s="135"/>
      <c r="J168" s="138"/>
      <c r="K168" s="150"/>
      <c r="L168" s="152"/>
      <c r="M168" s="152"/>
      <c r="N168" s="152"/>
      <c r="O168" s="152"/>
      <c r="P168" s="152"/>
      <c r="Q168" s="155"/>
      <c r="R168" s="158"/>
      <c r="S168" s="147"/>
      <c r="T168" s="147"/>
      <c r="U168" s="147"/>
      <c r="V168" s="147"/>
      <c r="W168" s="147"/>
      <c r="X168" s="149"/>
      <c r="Y168" s="79"/>
    </row>
    <row r="169" spans="1:25" s="24" customFormat="1" ht="24" x14ac:dyDescent="0.15">
      <c r="A169" s="17" t="s">
        <v>273</v>
      </c>
      <c r="B169" s="13" t="s">
        <v>1726</v>
      </c>
      <c r="C169" s="12" t="s">
        <v>43</v>
      </c>
      <c r="D169" s="13" t="s">
        <v>353</v>
      </c>
      <c r="E169" s="19" t="s">
        <v>357</v>
      </c>
      <c r="F169" s="20" t="s">
        <v>358</v>
      </c>
      <c r="G169" s="7" t="s">
        <v>362</v>
      </c>
      <c r="H169" s="8" t="s">
        <v>1781</v>
      </c>
      <c r="I169" s="136"/>
      <c r="J169" s="139"/>
      <c r="K169" s="151"/>
      <c r="L169" s="153"/>
      <c r="M169" s="153"/>
      <c r="N169" s="153"/>
      <c r="O169" s="153"/>
      <c r="P169" s="153"/>
      <c r="Q169" s="156"/>
      <c r="R169" s="123"/>
      <c r="S169" s="112"/>
      <c r="T169" s="112"/>
      <c r="U169" s="112"/>
      <c r="V169" s="112"/>
      <c r="W169" s="112"/>
      <c r="X169" s="114"/>
      <c r="Y169" s="79"/>
    </row>
    <row r="170" spans="1:25" s="24" customFormat="1" ht="24" x14ac:dyDescent="0.15">
      <c r="A170" s="17" t="s">
        <v>273</v>
      </c>
      <c r="B170" s="13" t="s">
        <v>1726</v>
      </c>
      <c r="C170" s="12" t="s">
        <v>43</v>
      </c>
      <c r="D170" s="13" t="s">
        <v>353</v>
      </c>
      <c r="E170" s="90" t="s">
        <v>363</v>
      </c>
      <c r="F170" s="91" t="s">
        <v>1782</v>
      </c>
      <c r="G170" s="7" t="s">
        <v>364</v>
      </c>
      <c r="H170" s="8" t="s">
        <v>1783</v>
      </c>
      <c r="I170" s="134" t="s">
        <v>2065</v>
      </c>
      <c r="J170" s="137" t="s">
        <v>2065</v>
      </c>
      <c r="K170" s="140" t="s">
        <v>0</v>
      </c>
      <c r="L170" s="143" t="s">
        <v>0</v>
      </c>
      <c r="M170" s="143" t="s">
        <v>0</v>
      </c>
      <c r="N170" s="143" t="s">
        <v>0</v>
      </c>
      <c r="O170" s="134" t="s">
        <v>2065</v>
      </c>
      <c r="P170" s="143" t="s">
        <v>0</v>
      </c>
      <c r="Q170" s="154" t="s">
        <v>0</v>
      </c>
      <c r="R170" s="157" t="s">
        <v>810</v>
      </c>
      <c r="S170" s="146" t="s">
        <v>810</v>
      </c>
      <c r="T170" s="146" t="s">
        <v>810</v>
      </c>
      <c r="U170" s="146" t="s">
        <v>236</v>
      </c>
      <c r="V170" s="146" t="s">
        <v>236</v>
      </c>
      <c r="W170" s="146" t="s">
        <v>236</v>
      </c>
      <c r="X170" s="148" t="s">
        <v>810</v>
      </c>
      <c r="Y170" s="78"/>
    </row>
    <row r="171" spans="1:25" s="24" customFormat="1" ht="24" x14ac:dyDescent="0.15">
      <c r="A171" s="17" t="s">
        <v>273</v>
      </c>
      <c r="B171" s="13" t="s">
        <v>1726</v>
      </c>
      <c r="C171" s="12" t="s">
        <v>43</v>
      </c>
      <c r="D171" s="13" t="s">
        <v>353</v>
      </c>
      <c r="E171" s="12" t="s">
        <v>363</v>
      </c>
      <c r="F171" s="14" t="s">
        <v>1782</v>
      </c>
      <c r="G171" s="7" t="s">
        <v>365</v>
      </c>
      <c r="H171" s="8" t="s">
        <v>1784</v>
      </c>
      <c r="I171" s="165"/>
      <c r="J171" s="167"/>
      <c r="K171" s="169"/>
      <c r="L171" s="161"/>
      <c r="M171" s="161"/>
      <c r="N171" s="161"/>
      <c r="O171" s="165"/>
      <c r="P171" s="161"/>
      <c r="Q171" s="163"/>
      <c r="R171" s="158"/>
      <c r="S171" s="147"/>
      <c r="T171" s="147"/>
      <c r="U171" s="147"/>
      <c r="V171" s="147"/>
      <c r="W171" s="147"/>
      <c r="X171" s="149"/>
      <c r="Y171" s="80"/>
    </row>
    <row r="172" spans="1:25" s="24" customFormat="1" ht="24" x14ac:dyDescent="0.15">
      <c r="A172" s="17" t="s">
        <v>273</v>
      </c>
      <c r="B172" s="13" t="s">
        <v>1726</v>
      </c>
      <c r="C172" s="12" t="s">
        <v>43</v>
      </c>
      <c r="D172" s="13" t="s">
        <v>353</v>
      </c>
      <c r="E172" s="19" t="s">
        <v>363</v>
      </c>
      <c r="F172" s="20" t="s">
        <v>1782</v>
      </c>
      <c r="G172" s="7" t="s">
        <v>366</v>
      </c>
      <c r="H172" s="8" t="s">
        <v>2077</v>
      </c>
      <c r="I172" s="166"/>
      <c r="J172" s="168"/>
      <c r="K172" s="170"/>
      <c r="L172" s="162"/>
      <c r="M172" s="162"/>
      <c r="N172" s="162"/>
      <c r="O172" s="166"/>
      <c r="P172" s="162"/>
      <c r="Q172" s="164"/>
      <c r="R172" s="123"/>
      <c r="S172" s="112"/>
      <c r="T172" s="112"/>
      <c r="U172" s="112"/>
      <c r="V172" s="112"/>
      <c r="W172" s="112"/>
      <c r="X172" s="114"/>
      <c r="Y172" s="80"/>
    </row>
    <row r="173" spans="1:25" s="24" customFormat="1" ht="24" x14ac:dyDescent="0.15">
      <c r="A173" s="17" t="s">
        <v>273</v>
      </c>
      <c r="B173" s="13" t="s">
        <v>1726</v>
      </c>
      <c r="C173" s="12" t="s">
        <v>43</v>
      </c>
      <c r="D173" s="13" t="s">
        <v>353</v>
      </c>
      <c r="E173" s="90" t="s">
        <v>367</v>
      </c>
      <c r="F173" s="91" t="s">
        <v>368</v>
      </c>
      <c r="G173" s="7" t="s">
        <v>369</v>
      </c>
      <c r="H173" s="8" t="s">
        <v>1785</v>
      </c>
      <c r="I173" s="134" t="s">
        <v>2065</v>
      </c>
      <c r="J173" s="137" t="s">
        <v>2065</v>
      </c>
      <c r="K173" s="140" t="s">
        <v>0</v>
      </c>
      <c r="L173" s="143" t="s">
        <v>0</v>
      </c>
      <c r="M173" s="143" t="s">
        <v>0</v>
      </c>
      <c r="N173" s="143" t="s">
        <v>0</v>
      </c>
      <c r="O173" s="134" t="s">
        <v>2065</v>
      </c>
      <c r="P173" s="143" t="s">
        <v>0</v>
      </c>
      <c r="Q173" s="154" t="s">
        <v>0</v>
      </c>
      <c r="R173" s="157" t="s">
        <v>2065</v>
      </c>
      <c r="S173" s="146" t="s">
        <v>2065</v>
      </c>
      <c r="T173" s="146" t="s">
        <v>2065</v>
      </c>
      <c r="U173" s="146" t="s">
        <v>236</v>
      </c>
      <c r="V173" s="146" t="s">
        <v>236</v>
      </c>
      <c r="W173" s="146" t="s">
        <v>236</v>
      </c>
      <c r="X173" s="148" t="s">
        <v>810</v>
      </c>
      <c r="Y173" s="78"/>
    </row>
    <row r="174" spans="1:25" s="24" customFormat="1" ht="24" x14ac:dyDescent="0.15">
      <c r="A174" s="17" t="s">
        <v>273</v>
      </c>
      <c r="B174" s="13" t="s">
        <v>1726</v>
      </c>
      <c r="C174" s="12" t="s">
        <v>43</v>
      </c>
      <c r="D174" s="13" t="s">
        <v>353</v>
      </c>
      <c r="E174" s="12" t="s">
        <v>367</v>
      </c>
      <c r="F174" s="14" t="s">
        <v>368</v>
      </c>
      <c r="G174" s="7" t="s">
        <v>370</v>
      </c>
      <c r="H174" s="8" t="s">
        <v>2074</v>
      </c>
      <c r="I174" s="165"/>
      <c r="J174" s="167"/>
      <c r="K174" s="169"/>
      <c r="L174" s="161"/>
      <c r="M174" s="161"/>
      <c r="N174" s="161"/>
      <c r="O174" s="165"/>
      <c r="P174" s="161"/>
      <c r="Q174" s="163"/>
      <c r="R174" s="158"/>
      <c r="S174" s="147"/>
      <c r="T174" s="147"/>
      <c r="U174" s="147"/>
      <c r="V174" s="147"/>
      <c r="W174" s="147"/>
      <c r="X174" s="149"/>
      <c r="Y174" s="80"/>
    </row>
    <row r="175" spans="1:25" s="24" customFormat="1" ht="24" x14ac:dyDescent="0.15">
      <c r="A175" s="17" t="s">
        <v>273</v>
      </c>
      <c r="B175" s="13" t="s">
        <v>1726</v>
      </c>
      <c r="C175" s="19" t="s">
        <v>43</v>
      </c>
      <c r="D175" s="23" t="s">
        <v>353</v>
      </c>
      <c r="E175" s="19" t="s">
        <v>367</v>
      </c>
      <c r="F175" s="20" t="s">
        <v>368</v>
      </c>
      <c r="G175" s="7" t="s">
        <v>371</v>
      </c>
      <c r="H175" s="8" t="s">
        <v>1786</v>
      </c>
      <c r="I175" s="166"/>
      <c r="J175" s="168"/>
      <c r="K175" s="170"/>
      <c r="L175" s="162"/>
      <c r="M175" s="162"/>
      <c r="N175" s="162"/>
      <c r="O175" s="166"/>
      <c r="P175" s="162"/>
      <c r="Q175" s="164"/>
      <c r="R175" s="123"/>
      <c r="S175" s="112"/>
      <c r="T175" s="112"/>
      <c r="U175" s="112"/>
      <c r="V175" s="112"/>
      <c r="W175" s="112"/>
      <c r="X175" s="114"/>
      <c r="Y175" s="80"/>
    </row>
    <row r="176" spans="1:25" s="24" customFormat="1" ht="12.75" x14ac:dyDescent="0.15">
      <c r="A176" s="17" t="s">
        <v>273</v>
      </c>
      <c r="B176" s="13" t="s">
        <v>1726</v>
      </c>
      <c r="C176" s="90" t="s">
        <v>44</v>
      </c>
      <c r="D176" s="91" t="s">
        <v>1787</v>
      </c>
      <c r="E176" s="90" t="s">
        <v>372</v>
      </c>
      <c r="F176" s="91" t="s">
        <v>1787</v>
      </c>
      <c r="G176" s="7" t="s">
        <v>373</v>
      </c>
      <c r="H176" s="8" t="s">
        <v>1788</v>
      </c>
      <c r="I176" s="134" t="s">
        <v>2065</v>
      </c>
      <c r="J176" s="137" t="s">
        <v>2065</v>
      </c>
      <c r="K176" s="140" t="s">
        <v>0</v>
      </c>
      <c r="L176" s="143" t="s">
        <v>0</v>
      </c>
      <c r="M176" s="143" t="s">
        <v>0</v>
      </c>
      <c r="N176" s="143" t="s">
        <v>0</v>
      </c>
      <c r="O176" s="134" t="s">
        <v>2065</v>
      </c>
      <c r="P176" s="143" t="s">
        <v>0</v>
      </c>
      <c r="Q176" s="154" t="s">
        <v>0</v>
      </c>
      <c r="R176" s="157" t="s">
        <v>236</v>
      </c>
      <c r="S176" s="146" t="s">
        <v>236</v>
      </c>
      <c r="T176" s="146" t="s">
        <v>236</v>
      </c>
      <c r="U176" s="146" t="s">
        <v>2065</v>
      </c>
      <c r="V176" s="146" t="s">
        <v>2065</v>
      </c>
      <c r="W176" s="146" t="s">
        <v>2065</v>
      </c>
      <c r="X176" s="148" t="s">
        <v>810</v>
      </c>
      <c r="Y176" s="78"/>
    </row>
    <row r="177" spans="1:272" s="24" customFormat="1" ht="12.75" customHeight="1" x14ac:dyDescent="0.15">
      <c r="A177" s="17" t="s">
        <v>273</v>
      </c>
      <c r="B177" s="13" t="s">
        <v>1726</v>
      </c>
      <c r="C177" s="12" t="s">
        <v>44</v>
      </c>
      <c r="D177" s="13" t="s">
        <v>374</v>
      </c>
      <c r="E177" s="12" t="s">
        <v>372</v>
      </c>
      <c r="F177" s="14" t="s">
        <v>1787</v>
      </c>
      <c r="G177" s="7" t="s">
        <v>375</v>
      </c>
      <c r="H177" s="8" t="s">
        <v>1789</v>
      </c>
      <c r="I177" s="135"/>
      <c r="J177" s="138"/>
      <c r="K177" s="150"/>
      <c r="L177" s="152"/>
      <c r="M177" s="152"/>
      <c r="N177" s="152"/>
      <c r="O177" s="152"/>
      <c r="P177" s="152"/>
      <c r="Q177" s="155"/>
      <c r="R177" s="158"/>
      <c r="S177" s="147"/>
      <c r="T177" s="147"/>
      <c r="U177" s="147"/>
      <c r="V177" s="147"/>
      <c r="W177" s="147"/>
      <c r="X177" s="149"/>
      <c r="Y177" s="79"/>
    </row>
    <row r="178" spans="1:272" s="24" customFormat="1" ht="12.75" customHeight="1" x14ac:dyDescent="0.15">
      <c r="A178" s="17" t="s">
        <v>273</v>
      </c>
      <c r="B178" s="13" t="s">
        <v>1726</v>
      </c>
      <c r="C178" s="12" t="s">
        <v>44</v>
      </c>
      <c r="D178" s="13" t="s">
        <v>374</v>
      </c>
      <c r="E178" s="12" t="s">
        <v>372</v>
      </c>
      <c r="F178" s="14" t="s">
        <v>1787</v>
      </c>
      <c r="G178" s="7" t="s">
        <v>376</v>
      </c>
      <c r="H178" s="8" t="s">
        <v>1790</v>
      </c>
      <c r="I178" s="135"/>
      <c r="J178" s="138"/>
      <c r="K178" s="150"/>
      <c r="L178" s="152"/>
      <c r="M178" s="152"/>
      <c r="N178" s="152"/>
      <c r="O178" s="152"/>
      <c r="P178" s="152"/>
      <c r="Q178" s="155"/>
      <c r="R178" s="158"/>
      <c r="S178" s="147"/>
      <c r="T178" s="147"/>
      <c r="U178" s="147"/>
      <c r="V178" s="147"/>
      <c r="W178" s="147"/>
      <c r="X178" s="149"/>
      <c r="Y178" s="79"/>
    </row>
    <row r="179" spans="1:272" s="24" customFormat="1" ht="24" x14ac:dyDescent="0.15">
      <c r="A179" s="17" t="s">
        <v>273</v>
      </c>
      <c r="B179" s="13" t="s">
        <v>1726</v>
      </c>
      <c r="C179" s="12" t="s">
        <v>44</v>
      </c>
      <c r="D179" s="13" t="s">
        <v>374</v>
      </c>
      <c r="E179" s="12" t="s">
        <v>372</v>
      </c>
      <c r="F179" s="14" t="s">
        <v>1787</v>
      </c>
      <c r="G179" s="7" t="s">
        <v>377</v>
      </c>
      <c r="H179" s="8" t="s">
        <v>1791</v>
      </c>
      <c r="I179" s="135"/>
      <c r="J179" s="138"/>
      <c r="K179" s="150"/>
      <c r="L179" s="152"/>
      <c r="M179" s="152"/>
      <c r="N179" s="152"/>
      <c r="O179" s="152"/>
      <c r="P179" s="152"/>
      <c r="Q179" s="155"/>
      <c r="R179" s="158"/>
      <c r="S179" s="147"/>
      <c r="T179" s="147"/>
      <c r="U179" s="147"/>
      <c r="V179" s="147"/>
      <c r="W179" s="147"/>
      <c r="X179" s="149"/>
      <c r="Y179" s="79"/>
    </row>
    <row r="180" spans="1:272" s="24" customFormat="1" ht="12.75" customHeight="1" x14ac:dyDescent="0.15">
      <c r="A180" s="17" t="s">
        <v>273</v>
      </c>
      <c r="B180" s="13" t="s">
        <v>1726</v>
      </c>
      <c r="C180" s="19" t="s">
        <v>44</v>
      </c>
      <c r="D180" s="23" t="s">
        <v>374</v>
      </c>
      <c r="E180" s="19" t="s">
        <v>372</v>
      </c>
      <c r="F180" s="20" t="s">
        <v>1787</v>
      </c>
      <c r="G180" s="7" t="s">
        <v>378</v>
      </c>
      <c r="H180" s="8" t="s">
        <v>1792</v>
      </c>
      <c r="I180" s="136"/>
      <c r="J180" s="139"/>
      <c r="K180" s="151"/>
      <c r="L180" s="153"/>
      <c r="M180" s="153"/>
      <c r="N180" s="153"/>
      <c r="O180" s="153"/>
      <c r="P180" s="153"/>
      <c r="Q180" s="156"/>
      <c r="R180" s="123"/>
      <c r="S180" s="112"/>
      <c r="T180" s="112"/>
      <c r="U180" s="112"/>
      <c r="V180" s="112"/>
      <c r="W180" s="112"/>
      <c r="X180" s="114"/>
      <c r="Y180" s="79"/>
    </row>
    <row r="181" spans="1:272" s="24" customFormat="1" ht="12.75" x14ac:dyDescent="0.15">
      <c r="A181" s="17" t="s">
        <v>273</v>
      </c>
      <c r="B181" s="13" t="s">
        <v>1726</v>
      </c>
      <c r="C181" s="90" t="s">
        <v>45</v>
      </c>
      <c r="D181" s="93" t="s">
        <v>1793</v>
      </c>
      <c r="E181" s="90" t="s">
        <v>379</v>
      </c>
      <c r="F181" s="91" t="s">
        <v>382</v>
      </c>
      <c r="G181" s="7" t="s">
        <v>380</v>
      </c>
      <c r="H181" s="8" t="s">
        <v>1794</v>
      </c>
      <c r="I181" s="134" t="s">
        <v>2065</v>
      </c>
      <c r="J181" s="137" t="s">
        <v>2065</v>
      </c>
      <c r="K181" s="140" t="s">
        <v>0</v>
      </c>
      <c r="L181" s="143" t="s">
        <v>0</v>
      </c>
      <c r="M181" s="143" t="s">
        <v>0</v>
      </c>
      <c r="N181" s="143" t="s">
        <v>0</v>
      </c>
      <c r="O181" s="134" t="s">
        <v>2065</v>
      </c>
      <c r="P181" s="143" t="s">
        <v>0</v>
      </c>
      <c r="Q181" s="154" t="s">
        <v>0</v>
      </c>
      <c r="R181" s="157" t="s">
        <v>236</v>
      </c>
      <c r="S181" s="146" t="s">
        <v>236</v>
      </c>
      <c r="T181" s="146" t="s">
        <v>236</v>
      </c>
      <c r="U181" s="146" t="s">
        <v>810</v>
      </c>
      <c r="V181" s="146" t="s">
        <v>810</v>
      </c>
      <c r="W181" s="146" t="s">
        <v>810</v>
      </c>
      <c r="X181" s="148" t="s">
        <v>810</v>
      </c>
      <c r="Y181" s="78"/>
    </row>
    <row r="182" spans="1:272" s="24" customFormat="1" ht="12.75" customHeight="1" x14ac:dyDescent="0.15">
      <c r="A182" s="17" t="s">
        <v>273</v>
      </c>
      <c r="B182" s="13" t="s">
        <v>1726</v>
      </c>
      <c r="C182" s="12" t="s">
        <v>45</v>
      </c>
      <c r="D182" s="13" t="s">
        <v>381</v>
      </c>
      <c r="E182" s="12" t="s">
        <v>379</v>
      </c>
      <c r="F182" s="14" t="s">
        <v>382</v>
      </c>
      <c r="G182" s="7" t="s">
        <v>383</v>
      </c>
      <c r="H182" s="8" t="s">
        <v>1795</v>
      </c>
      <c r="I182" s="135"/>
      <c r="J182" s="138"/>
      <c r="K182" s="150"/>
      <c r="L182" s="152"/>
      <c r="M182" s="152"/>
      <c r="N182" s="152"/>
      <c r="O182" s="152"/>
      <c r="P182" s="152"/>
      <c r="Q182" s="155"/>
      <c r="R182" s="158"/>
      <c r="S182" s="147"/>
      <c r="T182" s="147"/>
      <c r="U182" s="147"/>
      <c r="V182" s="147"/>
      <c r="W182" s="147"/>
      <c r="X182" s="149"/>
      <c r="Y182" s="79"/>
    </row>
    <row r="183" spans="1:272" s="24" customFormat="1" ht="12.75" customHeight="1" x14ac:dyDescent="0.15">
      <c r="A183" s="17" t="s">
        <v>273</v>
      </c>
      <c r="B183" s="13" t="s">
        <v>1726</v>
      </c>
      <c r="C183" s="12" t="s">
        <v>45</v>
      </c>
      <c r="D183" s="13" t="s">
        <v>381</v>
      </c>
      <c r="E183" s="12" t="s">
        <v>379</v>
      </c>
      <c r="F183" s="14" t="s">
        <v>382</v>
      </c>
      <c r="G183" s="7" t="s">
        <v>384</v>
      </c>
      <c r="H183" s="8" t="s">
        <v>1796</v>
      </c>
      <c r="I183" s="135"/>
      <c r="J183" s="138"/>
      <c r="K183" s="150"/>
      <c r="L183" s="152"/>
      <c r="M183" s="152"/>
      <c r="N183" s="152"/>
      <c r="O183" s="152"/>
      <c r="P183" s="152"/>
      <c r="Q183" s="155"/>
      <c r="R183" s="158"/>
      <c r="S183" s="147"/>
      <c r="T183" s="147"/>
      <c r="U183" s="147"/>
      <c r="V183" s="147"/>
      <c r="W183" s="147"/>
      <c r="X183" s="149"/>
      <c r="Y183" s="79"/>
    </row>
    <row r="184" spans="1:272" s="24" customFormat="1" ht="12.75" customHeight="1" x14ac:dyDescent="0.15">
      <c r="A184" s="17" t="s">
        <v>273</v>
      </c>
      <c r="B184" s="13" t="s">
        <v>1726</v>
      </c>
      <c r="C184" s="19" t="s">
        <v>45</v>
      </c>
      <c r="D184" s="23" t="s">
        <v>381</v>
      </c>
      <c r="E184" s="19" t="s">
        <v>379</v>
      </c>
      <c r="F184" s="20" t="s">
        <v>382</v>
      </c>
      <c r="G184" s="7" t="s">
        <v>385</v>
      </c>
      <c r="H184" s="8" t="s">
        <v>386</v>
      </c>
      <c r="I184" s="136"/>
      <c r="J184" s="139"/>
      <c r="K184" s="151"/>
      <c r="L184" s="153"/>
      <c r="M184" s="153"/>
      <c r="N184" s="153"/>
      <c r="O184" s="153"/>
      <c r="P184" s="153"/>
      <c r="Q184" s="156"/>
      <c r="R184" s="123"/>
      <c r="S184" s="112"/>
      <c r="T184" s="112"/>
      <c r="U184" s="112"/>
      <c r="V184" s="112"/>
      <c r="W184" s="112"/>
      <c r="X184" s="114"/>
      <c r="Y184" s="79"/>
    </row>
    <row r="185" spans="1:272" s="24" customFormat="1" ht="24" x14ac:dyDescent="0.15">
      <c r="A185" s="17" t="s">
        <v>273</v>
      </c>
      <c r="B185" s="13" t="s">
        <v>1726</v>
      </c>
      <c r="C185" s="90" t="s">
        <v>46</v>
      </c>
      <c r="D185" s="91" t="s">
        <v>1797</v>
      </c>
      <c r="E185" s="90" t="s">
        <v>387</v>
      </c>
      <c r="F185" s="91" t="s">
        <v>389</v>
      </c>
      <c r="G185" s="7" t="s">
        <v>388</v>
      </c>
      <c r="H185" s="8" t="s">
        <v>1798</v>
      </c>
      <c r="I185" s="134" t="s">
        <v>2065</v>
      </c>
      <c r="J185" s="137" t="s">
        <v>2065</v>
      </c>
      <c r="K185" s="140" t="s">
        <v>0</v>
      </c>
      <c r="L185" s="143" t="s">
        <v>0</v>
      </c>
      <c r="M185" s="143" t="s">
        <v>0</v>
      </c>
      <c r="N185" s="143" t="s">
        <v>0</v>
      </c>
      <c r="O185" s="134" t="s">
        <v>2065</v>
      </c>
      <c r="P185" s="143" t="s">
        <v>0</v>
      </c>
      <c r="Q185" s="154" t="s">
        <v>0</v>
      </c>
      <c r="R185" s="157" t="s">
        <v>2065</v>
      </c>
      <c r="S185" s="146" t="s">
        <v>2065</v>
      </c>
      <c r="T185" s="146" t="s">
        <v>2065</v>
      </c>
      <c r="U185" s="146" t="s">
        <v>236</v>
      </c>
      <c r="V185" s="146" t="s">
        <v>236</v>
      </c>
      <c r="W185" s="146" t="s">
        <v>236</v>
      </c>
      <c r="X185" s="148" t="s">
        <v>810</v>
      </c>
      <c r="Y185" s="78"/>
    </row>
    <row r="186" spans="1:272" s="24" customFormat="1" ht="24" x14ac:dyDescent="0.15">
      <c r="A186" s="17" t="s">
        <v>273</v>
      </c>
      <c r="B186" s="13" t="s">
        <v>1726</v>
      </c>
      <c r="C186" s="12" t="s">
        <v>46</v>
      </c>
      <c r="D186" s="13" t="s">
        <v>1799</v>
      </c>
      <c r="E186" s="12" t="s">
        <v>387</v>
      </c>
      <c r="F186" s="14" t="s">
        <v>389</v>
      </c>
      <c r="G186" s="7" t="s">
        <v>390</v>
      </c>
      <c r="H186" s="8" t="s">
        <v>1800</v>
      </c>
      <c r="I186" s="165"/>
      <c r="J186" s="167"/>
      <c r="K186" s="169"/>
      <c r="L186" s="161"/>
      <c r="M186" s="161"/>
      <c r="N186" s="161"/>
      <c r="O186" s="165"/>
      <c r="P186" s="161"/>
      <c r="Q186" s="163"/>
      <c r="R186" s="158"/>
      <c r="S186" s="147"/>
      <c r="T186" s="147"/>
      <c r="U186" s="147"/>
      <c r="V186" s="147"/>
      <c r="W186" s="147"/>
      <c r="X186" s="149"/>
      <c r="Y186" s="80"/>
    </row>
    <row r="187" spans="1:272" s="24" customFormat="1" ht="24" x14ac:dyDescent="0.15">
      <c r="A187" s="17" t="s">
        <v>273</v>
      </c>
      <c r="B187" s="13" t="s">
        <v>1726</v>
      </c>
      <c r="C187" s="12" t="s">
        <v>46</v>
      </c>
      <c r="D187" s="13" t="s">
        <v>1799</v>
      </c>
      <c r="E187" s="12" t="s">
        <v>387</v>
      </c>
      <c r="F187" s="14" t="s">
        <v>389</v>
      </c>
      <c r="G187" s="7" t="s">
        <v>391</v>
      </c>
      <c r="H187" s="8" t="s">
        <v>1801</v>
      </c>
      <c r="I187" s="165"/>
      <c r="J187" s="167"/>
      <c r="K187" s="169"/>
      <c r="L187" s="161"/>
      <c r="M187" s="161"/>
      <c r="N187" s="161"/>
      <c r="O187" s="165"/>
      <c r="P187" s="161"/>
      <c r="Q187" s="163"/>
      <c r="R187" s="158"/>
      <c r="S187" s="147"/>
      <c r="T187" s="147"/>
      <c r="U187" s="147"/>
      <c r="V187" s="147"/>
      <c r="W187" s="147"/>
      <c r="X187" s="149"/>
      <c r="Y187" s="80"/>
      <c r="JL187" s="24">
        <f>COUNTIF(JL5:JL186,"◎")</f>
        <v>0</v>
      </c>
    </row>
    <row r="188" spans="1:272" s="24" customFormat="1" ht="24" x14ac:dyDescent="0.15">
      <c r="A188" s="21" t="s">
        <v>273</v>
      </c>
      <c r="B188" s="23" t="s">
        <v>1726</v>
      </c>
      <c r="C188" s="19" t="s">
        <v>46</v>
      </c>
      <c r="D188" s="23" t="s">
        <v>1799</v>
      </c>
      <c r="E188" s="19" t="s">
        <v>387</v>
      </c>
      <c r="F188" s="20" t="s">
        <v>389</v>
      </c>
      <c r="G188" s="7" t="s">
        <v>392</v>
      </c>
      <c r="H188" s="8" t="s">
        <v>1802</v>
      </c>
      <c r="I188" s="166"/>
      <c r="J188" s="168"/>
      <c r="K188" s="170"/>
      <c r="L188" s="162"/>
      <c r="M188" s="162"/>
      <c r="N188" s="162"/>
      <c r="O188" s="166"/>
      <c r="P188" s="162"/>
      <c r="Q188" s="164"/>
      <c r="R188" s="123"/>
      <c r="S188" s="112"/>
      <c r="T188" s="112"/>
      <c r="U188" s="112"/>
      <c r="V188" s="112"/>
      <c r="W188" s="112"/>
      <c r="X188" s="114"/>
      <c r="Y188" s="80"/>
    </row>
    <row r="189" spans="1:272" s="16" customFormat="1" ht="24" x14ac:dyDescent="0.15">
      <c r="A189" s="50" t="s">
        <v>393</v>
      </c>
      <c r="B189" s="94" t="s">
        <v>1803</v>
      </c>
      <c r="C189" s="90" t="s">
        <v>6</v>
      </c>
      <c r="D189" s="91" t="s">
        <v>1804</v>
      </c>
      <c r="E189" s="90" t="s">
        <v>394</v>
      </c>
      <c r="F189" s="93" t="s">
        <v>395</v>
      </c>
      <c r="G189" s="7" t="s">
        <v>396</v>
      </c>
      <c r="H189" s="25" t="s">
        <v>397</v>
      </c>
      <c r="I189" s="134" t="s">
        <v>2065</v>
      </c>
      <c r="J189" s="137" t="s">
        <v>2065</v>
      </c>
      <c r="K189" s="140" t="s">
        <v>236</v>
      </c>
      <c r="L189" s="143" t="s">
        <v>0</v>
      </c>
      <c r="M189" s="143" t="s">
        <v>0</v>
      </c>
      <c r="N189" s="143" t="s">
        <v>0</v>
      </c>
      <c r="O189" s="143" t="s">
        <v>236</v>
      </c>
      <c r="P189" s="143" t="s">
        <v>236</v>
      </c>
      <c r="Q189" s="154" t="s">
        <v>0</v>
      </c>
      <c r="R189" s="157" t="s">
        <v>2078</v>
      </c>
      <c r="S189" s="146" t="s">
        <v>236</v>
      </c>
      <c r="T189" s="146" t="s">
        <v>2078</v>
      </c>
      <c r="U189" s="146" t="s">
        <v>236</v>
      </c>
      <c r="V189" s="146" t="s">
        <v>236</v>
      </c>
      <c r="W189" s="146" t="s">
        <v>236</v>
      </c>
      <c r="X189" s="148" t="s">
        <v>236</v>
      </c>
      <c r="Y189" s="80"/>
    </row>
    <row r="190" spans="1:272" s="16" customFormat="1" ht="24" x14ac:dyDescent="0.15">
      <c r="A190" s="17" t="s">
        <v>393</v>
      </c>
      <c r="B190" s="18" t="s">
        <v>398</v>
      </c>
      <c r="C190" s="12" t="s">
        <v>6</v>
      </c>
      <c r="D190" s="13" t="s">
        <v>399</v>
      </c>
      <c r="E190" s="12" t="s">
        <v>394</v>
      </c>
      <c r="F190" s="13" t="s">
        <v>400</v>
      </c>
      <c r="G190" s="7" t="s">
        <v>401</v>
      </c>
      <c r="H190" s="25" t="s">
        <v>402</v>
      </c>
      <c r="I190" s="165"/>
      <c r="J190" s="167"/>
      <c r="K190" s="150"/>
      <c r="L190" s="152"/>
      <c r="M190" s="152"/>
      <c r="N190" s="152"/>
      <c r="O190" s="152"/>
      <c r="P190" s="152"/>
      <c r="Q190" s="155"/>
      <c r="R190" s="158"/>
      <c r="S190" s="147"/>
      <c r="T190" s="147"/>
      <c r="U190" s="147"/>
      <c r="V190" s="147"/>
      <c r="W190" s="147"/>
      <c r="X190" s="149"/>
      <c r="Y190" s="79"/>
    </row>
    <row r="191" spans="1:272" s="16" customFormat="1" ht="24" x14ac:dyDescent="0.15">
      <c r="A191" s="17" t="s">
        <v>393</v>
      </c>
      <c r="B191" s="18" t="s">
        <v>398</v>
      </c>
      <c r="C191" s="12" t="s">
        <v>6</v>
      </c>
      <c r="D191" s="13" t="s">
        <v>399</v>
      </c>
      <c r="E191" s="19" t="s">
        <v>394</v>
      </c>
      <c r="F191" s="23" t="s">
        <v>400</v>
      </c>
      <c r="G191" s="7" t="s">
        <v>403</v>
      </c>
      <c r="H191" s="25" t="s">
        <v>404</v>
      </c>
      <c r="I191" s="166"/>
      <c r="J191" s="168"/>
      <c r="K191" s="151"/>
      <c r="L191" s="153"/>
      <c r="M191" s="153"/>
      <c r="N191" s="153"/>
      <c r="O191" s="153"/>
      <c r="P191" s="153"/>
      <c r="Q191" s="156"/>
      <c r="R191" s="123"/>
      <c r="S191" s="112"/>
      <c r="T191" s="112"/>
      <c r="U191" s="112"/>
      <c r="V191" s="112"/>
      <c r="W191" s="112"/>
      <c r="X191" s="114"/>
      <c r="Y191" s="79"/>
    </row>
    <row r="192" spans="1:272" s="16" customFormat="1" ht="24.75" customHeight="1" x14ac:dyDescent="0.15">
      <c r="A192" s="17" t="s">
        <v>393</v>
      </c>
      <c r="B192" s="18" t="s">
        <v>398</v>
      </c>
      <c r="C192" s="12" t="s">
        <v>6</v>
      </c>
      <c r="D192" s="13" t="s">
        <v>399</v>
      </c>
      <c r="E192" s="90" t="s">
        <v>405</v>
      </c>
      <c r="F192" s="93" t="s">
        <v>406</v>
      </c>
      <c r="G192" s="7" t="s">
        <v>407</v>
      </c>
      <c r="H192" s="25" t="s">
        <v>408</v>
      </c>
      <c r="I192" s="134" t="s">
        <v>2065</v>
      </c>
      <c r="J192" s="137" t="s">
        <v>2065</v>
      </c>
      <c r="K192" s="140" t="s">
        <v>236</v>
      </c>
      <c r="L192" s="143" t="s">
        <v>0</v>
      </c>
      <c r="M192" s="143" t="s">
        <v>0</v>
      </c>
      <c r="N192" s="143" t="s">
        <v>0</v>
      </c>
      <c r="O192" s="143" t="s">
        <v>236</v>
      </c>
      <c r="P192" s="143" t="s">
        <v>236</v>
      </c>
      <c r="Q192" s="154" t="s">
        <v>0</v>
      </c>
      <c r="R192" s="157" t="s">
        <v>2078</v>
      </c>
      <c r="S192" s="146" t="s">
        <v>2065</v>
      </c>
      <c r="T192" s="146" t="s">
        <v>2078</v>
      </c>
      <c r="U192" s="146" t="s">
        <v>236</v>
      </c>
      <c r="V192" s="146" t="s">
        <v>236</v>
      </c>
      <c r="W192" s="146" t="s">
        <v>236</v>
      </c>
      <c r="X192" s="148" t="s">
        <v>236</v>
      </c>
      <c r="Y192" s="80"/>
    </row>
    <row r="193" spans="1:25" s="16" customFormat="1" ht="24" customHeight="1" x14ac:dyDescent="0.15">
      <c r="A193" s="17" t="s">
        <v>393</v>
      </c>
      <c r="B193" s="18" t="s">
        <v>398</v>
      </c>
      <c r="C193" s="12" t="s">
        <v>6</v>
      </c>
      <c r="D193" s="13" t="s">
        <v>399</v>
      </c>
      <c r="E193" s="12" t="s">
        <v>405</v>
      </c>
      <c r="F193" s="13" t="s">
        <v>409</v>
      </c>
      <c r="G193" s="7" t="s">
        <v>410</v>
      </c>
      <c r="H193" s="25" t="s">
        <v>411</v>
      </c>
      <c r="I193" s="165"/>
      <c r="J193" s="167"/>
      <c r="K193" s="150"/>
      <c r="L193" s="161"/>
      <c r="M193" s="161"/>
      <c r="N193" s="161"/>
      <c r="O193" s="152"/>
      <c r="P193" s="152"/>
      <c r="Q193" s="163"/>
      <c r="R193" s="158"/>
      <c r="S193" s="147"/>
      <c r="T193" s="147"/>
      <c r="U193" s="147"/>
      <c r="V193" s="147"/>
      <c r="W193" s="147"/>
      <c r="X193" s="149"/>
      <c r="Y193" s="80"/>
    </row>
    <row r="194" spans="1:25" s="16" customFormat="1" ht="24" customHeight="1" x14ac:dyDescent="0.15">
      <c r="A194" s="17" t="s">
        <v>393</v>
      </c>
      <c r="B194" s="18" t="s">
        <v>398</v>
      </c>
      <c r="C194" s="12" t="s">
        <v>6</v>
      </c>
      <c r="D194" s="13" t="s">
        <v>399</v>
      </c>
      <c r="E194" s="12" t="s">
        <v>405</v>
      </c>
      <c r="F194" s="13" t="s">
        <v>409</v>
      </c>
      <c r="G194" s="7" t="s">
        <v>412</v>
      </c>
      <c r="H194" s="25" t="s">
        <v>413</v>
      </c>
      <c r="I194" s="165"/>
      <c r="J194" s="167"/>
      <c r="K194" s="150"/>
      <c r="L194" s="161"/>
      <c r="M194" s="161"/>
      <c r="N194" s="161"/>
      <c r="O194" s="152"/>
      <c r="P194" s="152"/>
      <c r="Q194" s="163"/>
      <c r="R194" s="158"/>
      <c r="S194" s="147"/>
      <c r="T194" s="147"/>
      <c r="U194" s="147"/>
      <c r="V194" s="147"/>
      <c r="W194" s="147"/>
      <c r="X194" s="149"/>
      <c r="Y194" s="80"/>
    </row>
    <row r="195" spans="1:25" s="16" customFormat="1" ht="24" customHeight="1" x14ac:dyDescent="0.15">
      <c r="A195" s="17" t="s">
        <v>393</v>
      </c>
      <c r="B195" s="18" t="s">
        <v>398</v>
      </c>
      <c r="C195" s="12" t="s">
        <v>6</v>
      </c>
      <c r="D195" s="13" t="s">
        <v>399</v>
      </c>
      <c r="E195" s="19" t="s">
        <v>405</v>
      </c>
      <c r="F195" s="23" t="s">
        <v>409</v>
      </c>
      <c r="G195" s="7" t="s">
        <v>414</v>
      </c>
      <c r="H195" s="25" t="s">
        <v>415</v>
      </c>
      <c r="I195" s="166"/>
      <c r="J195" s="168"/>
      <c r="K195" s="151"/>
      <c r="L195" s="162"/>
      <c r="M195" s="162"/>
      <c r="N195" s="162"/>
      <c r="O195" s="153"/>
      <c r="P195" s="153"/>
      <c r="Q195" s="164"/>
      <c r="R195" s="123"/>
      <c r="S195" s="112"/>
      <c r="T195" s="112"/>
      <c r="U195" s="112"/>
      <c r="V195" s="112"/>
      <c r="W195" s="112"/>
      <c r="X195" s="114"/>
      <c r="Y195" s="80"/>
    </row>
    <row r="196" spans="1:25" s="16" customFormat="1" ht="24" x14ac:dyDescent="0.15">
      <c r="A196" s="17" t="s">
        <v>393</v>
      </c>
      <c r="B196" s="18" t="s">
        <v>398</v>
      </c>
      <c r="C196" s="12" t="s">
        <v>6</v>
      </c>
      <c r="D196" s="13" t="s">
        <v>399</v>
      </c>
      <c r="E196" s="90" t="s">
        <v>416</v>
      </c>
      <c r="F196" s="93" t="s">
        <v>417</v>
      </c>
      <c r="G196" s="7" t="s">
        <v>418</v>
      </c>
      <c r="H196" s="25" t="s">
        <v>419</v>
      </c>
      <c r="I196" s="134" t="s">
        <v>2065</v>
      </c>
      <c r="J196" s="137" t="s">
        <v>2065</v>
      </c>
      <c r="K196" s="140" t="s">
        <v>236</v>
      </c>
      <c r="L196" s="143" t="s">
        <v>0</v>
      </c>
      <c r="M196" s="143" t="s">
        <v>0</v>
      </c>
      <c r="N196" s="143" t="s">
        <v>0</v>
      </c>
      <c r="O196" s="143" t="s">
        <v>236</v>
      </c>
      <c r="P196" s="143" t="s">
        <v>236</v>
      </c>
      <c r="Q196" s="154" t="s">
        <v>0</v>
      </c>
      <c r="R196" s="157" t="s">
        <v>2078</v>
      </c>
      <c r="S196" s="146" t="s">
        <v>2065</v>
      </c>
      <c r="T196" s="146" t="s">
        <v>2078</v>
      </c>
      <c r="U196" s="146" t="s">
        <v>236</v>
      </c>
      <c r="V196" s="146" t="s">
        <v>236</v>
      </c>
      <c r="W196" s="146" t="s">
        <v>236</v>
      </c>
      <c r="X196" s="148" t="s">
        <v>236</v>
      </c>
      <c r="Y196" s="80"/>
    </row>
    <row r="197" spans="1:25" s="16" customFormat="1" ht="12.75" customHeight="1" x14ac:dyDescent="0.15">
      <c r="A197" s="17" t="s">
        <v>393</v>
      </c>
      <c r="B197" s="18" t="s">
        <v>398</v>
      </c>
      <c r="C197" s="12" t="s">
        <v>6</v>
      </c>
      <c r="D197" s="13" t="s">
        <v>399</v>
      </c>
      <c r="E197" s="12" t="s">
        <v>416</v>
      </c>
      <c r="F197" s="13" t="s">
        <v>420</v>
      </c>
      <c r="G197" s="7" t="s">
        <v>421</v>
      </c>
      <c r="H197" s="25" t="s">
        <v>1805</v>
      </c>
      <c r="I197" s="135"/>
      <c r="J197" s="138"/>
      <c r="K197" s="150"/>
      <c r="L197" s="152"/>
      <c r="M197" s="152"/>
      <c r="N197" s="152"/>
      <c r="O197" s="152"/>
      <c r="P197" s="152"/>
      <c r="Q197" s="155"/>
      <c r="R197" s="158"/>
      <c r="S197" s="147"/>
      <c r="T197" s="147"/>
      <c r="U197" s="147"/>
      <c r="V197" s="147"/>
      <c r="W197" s="147"/>
      <c r="X197" s="149"/>
      <c r="Y197" s="79"/>
    </row>
    <row r="198" spans="1:25" s="16" customFormat="1" ht="12.75" customHeight="1" x14ac:dyDescent="0.15">
      <c r="A198" s="17" t="s">
        <v>393</v>
      </c>
      <c r="B198" s="18" t="s">
        <v>398</v>
      </c>
      <c r="C198" s="12" t="s">
        <v>6</v>
      </c>
      <c r="D198" s="13" t="s">
        <v>399</v>
      </c>
      <c r="E198" s="12" t="s">
        <v>416</v>
      </c>
      <c r="F198" s="13" t="s">
        <v>420</v>
      </c>
      <c r="G198" s="7" t="s">
        <v>422</v>
      </c>
      <c r="H198" s="25" t="s">
        <v>423</v>
      </c>
      <c r="I198" s="135"/>
      <c r="J198" s="138"/>
      <c r="K198" s="150"/>
      <c r="L198" s="152"/>
      <c r="M198" s="152"/>
      <c r="N198" s="152"/>
      <c r="O198" s="152"/>
      <c r="P198" s="152"/>
      <c r="Q198" s="155"/>
      <c r="R198" s="158"/>
      <c r="S198" s="147"/>
      <c r="T198" s="147"/>
      <c r="U198" s="147"/>
      <c r="V198" s="147"/>
      <c r="W198" s="147"/>
      <c r="X198" s="149"/>
      <c r="Y198" s="79"/>
    </row>
    <row r="199" spans="1:25" s="16" customFormat="1" ht="12.75" customHeight="1" x14ac:dyDescent="0.15">
      <c r="A199" s="17" t="s">
        <v>393</v>
      </c>
      <c r="B199" s="18" t="s">
        <v>398</v>
      </c>
      <c r="C199" s="12" t="s">
        <v>6</v>
      </c>
      <c r="D199" s="13" t="s">
        <v>399</v>
      </c>
      <c r="E199" s="12" t="s">
        <v>416</v>
      </c>
      <c r="F199" s="13" t="s">
        <v>420</v>
      </c>
      <c r="G199" s="7" t="s">
        <v>424</v>
      </c>
      <c r="H199" s="25" t="s">
        <v>425</v>
      </c>
      <c r="I199" s="135"/>
      <c r="J199" s="138"/>
      <c r="K199" s="150"/>
      <c r="L199" s="152"/>
      <c r="M199" s="152"/>
      <c r="N199" s="152"/>
      <c r="O199" s="152"/>
      <c r="P199" s="152"/>
      <c r="Q199" s="155"/>
      <c r="R199" s="158"/>
      <c r="S199" s="147"/>
      <c r="T199" s="147"/>
      <c r="U199" s="147"/>
      <c r="V199" s="147"/>
      <c r="W199" s="147"/>
      <c r="X199" s="149"/>
      <c r="Y199" s="79"/>
    </row>
    <row r="200" spans="1:25" s="16" customFormat="1" ht="12.75" customHeight="1" x14ac:dyDescent="0.15">
      <c r="A200" s="17" t="s">
        <v>393</v>
      </c>
      <c r="B200" s="18" t="s">
        <v>398</v>
      </c>
      <c r="C200" s="12" t="s">
        <v>6</v>
      </c>
      <c r="D200" s="13" t="s">
        <v>399</v>
      </c>
      <c r="E200" s="19" t="s">
        <v>416</v>
      </c>
      <c r="F200" s="23" t="s">
        <v>420</v>
      </c>
      <c r="G200" s="7" t="s">
        <v>426</v>
      </c>
      <c r="H200" s="25" t="s">
        <v>427</v>
      </c>
      <c r="I200" s="136"/>
      <c r="J200" s="139"/>
      <c r="K200" s="151"/>
      <c r="L200" s="153"/>
      <c r="M200" s="153"/>
      <c r="N200" s="153"/>
      <c r="O200" s="153"/>
      <c r="P200" s="153"/>
      <c r="Q200" s="156"/>
      <c r="R200" s="123"/>
      <c r="S200" s="112"/>
      <c r="T200" s="112"/>
      <c r="U200" s="112"/>
      <c r="V200" s="112"/>
      <c r="W200" s="112"/>
      <c r="X200" s="114"/>
      <c r="Y200" s="79"/>
    </row>
    <row r="201" spans="1:25" s="16" customFormat="1" ht="24" x14ac:dyDescent="0.15">
      <c r="A201" s="17" t="s">
        <v>393</v>
      </c>
      <c r="B201" s="18" t="s">
        <v>398</v>
      </c>
      <c r="C201" s="12" t="s">
        <v>6</v>
      </c>
      <c r="D201" s="13" t="s">
        <v>399</v>
      </c>
      <c r="E201" s="90" t="s">
        <v>428</v>
      </c>
      <c r="F201" s="93" t="s">
        <v>429</v>
      </c>
      <c r="G201" s="7" t="s">
        <v>430</v>
      </c>
      <c r="H201" s="25" t="s">
        <v>431</v>
      </c>
      <c r="I201" s="134" t="s">
        <v>2065</v>
      </c>
      <c r="J201" s="137" t="s">
        <v>2065</v>
      </c>
      <c r="K201" s="140" t="s">
        <v>236</v>
      </c>
      <c r="L201" s="143" t="s">
        <v>0</v>
      </c>
      <c r="M201" s="143" t="s">
        <v>0</v>
      </c>
      <c r="N201" s="143" t="s">
        <v>0</v>
      </c>
      <c r="O201" s="143" t="s">
        <v>236</v>
      </c>
      <c r="P201" s="143" t="s">
        <v>236</v>
      </c>
      <c r="Q201" s="154" t="s">
        <v>0</v>
      </c>
      <c r="R201" s="157" t="s">
        <v>236</v>
      </c>
      <c r="S201" s="146" t="s">
        <v>2066</v>
      </c>
      <c r="T201" s="146" t="s">
        <v>2078</v>
      </c>
      <c r="U201" s="146" t="s">
        <v>236</v>
      </c>
      <c r="V201" s="146" t="s">
        <v>236</v>
      </c>
      <c r="W201" s="146" t="s">
        <v>236</v>
      </c>
      <c r="X201" s="148" t="s">
        <v>236</v>
      </c>
      <c r="Y201" s="80"/>
    </row>
    <row r="202" spans="1:25" s="16" customFormat="1" ht="12.75" customHeight="1" x14ac:dyDescent="0.15">
      <c r="A202" s="17" t="s">
        <v>393</v>
      </c>
      <c r="B202" s="18" t="s">
        <v>398</v>
      </c>
      <c r="C202" s="12" t="s">
        <v>6</v>
      </c>
      <c r="D202" s="13" t="s">
        <v>399</v>
      </c>
      <c r="E202" s="12" t="s">
        <v>428</v>
      </c>
      <c r="F202" s="13" t="s">
        <v>432</v>
      </c>
      <c r="G202" s="7" t="s">
        <v>433</v>
      </c>
      <c r="H202" s="25" t="s">
        <v>434</v>
      </c>
      <c r="I202" s="165"/>
      <c r="J202" s="167"/>
      <c r="K202" s="150"/>
      <c r="L202" s="161"/>
      <c r="M202" s="161"/>
      <c r="N202" s="161"/>
      <c r="O202" s="152"/>
      <c r="P202" s="152"/>
      <c r="Q202" s="163"/>
      <c r="R202" s="158"/>
      <c r="S202" s="147"/>
      <c r="T202" s="147"/>
      <c r="U202" s="147"/>
      <c r="V202" s="147"/>
      <c r="W202" s="147"/>
      <c r="X202" s="149"/>
      <c r="Y202" s="80"/>
    </row>
    <row r="203" spans="1:25" s="16" customFormat="1" ht="12.75" customHeight="1" x14ac:dyDescent="0.15">
      <c r="A203" s="17" t="s">
        <v>393</v>
      </c>
      <c r="B203" s="18" t="s">
        <v>398</v>
      </c>
      <c r="C203" s="12" t="s">
        <v>6</v>
      </c>
      <c r="D203" s="13" t="s">
        <v>399</v>
      </c>
      <c r="E203" s="12" t="s">
        <v>428</v>
      </c>
      <c r="F203" s="13" t="s">
        <v>432</v>
      </c>
      <c r="G203" s="7" t="s">
        <v>435</v>
      </c>
      <c r="H203" s="25" t="s">
        <v>436</v>
      </c>
      <c r="I203" s="165"/>
      <c r="J203" s="167"/>
      <c r="K203" s="150"/>
      <c r="L203" s="161"/>
      <c r="M203" s="161"/>
      <c r="N203" s="161"/>
      <c r="O203" s="152"/>
      <c r="P203" s="152"/>
      <c r="Q203" s="163"/>
      <c r="R203" s="158"/>
      <c r="S203" s="147"/>
      <c r="T203" s="147"/>
      <c r="U203" s="147"/>
      <c r="V203" s="147"/>
      <c r="W203" s="147"/>
      <c r="X203" s="149"/>
      <c r="Y203" s="80"/>
    </row>
    <row r="204" spans="1:25" s="16" customFormat="1" ht="12.75" customHeight="1" x14ac:dyDescent="0.15">
      <c r="A204" s="17" t="s">
        <v>393</v>
      </c>
      <c r="B204" s="18" t="s">
        <v>398</v>
      </c>
      <c r="C204" s="12" t="s">
        <v>6</v>
      </c>
      <c r="D204" s="13" t="s">
        <v>399</v>
      </c>
      <c r="E204" s="19" t="s">
        <v>428</v>
      </c>
      <c r="F204" s="23" t="s">
        <v>432</v>
      </c>
      <c r="G204" s="7" t="s">
        <v>437</v>
      </c>
      <c r="H204" s="25" t="s">
        <v>438</v>
      </c>
      <c r="I204" s="166"/>
      <c r="J204" s="168"/>
      <c r="K204" s="151"/>
      <c r="L204" s="162"/>
      <c r="M204" s="162"/>
      <c r="N204" s="162"/>
      <c r="O204" s="153"/>
      <c r="P204" s="153"/>
      <c r="Q204" s="164"/>
      <c r="R204" s="123"/>
      <c r="S204" s="112"/>
      <c r="T204" s="112"/>
      <c r="U204" s="112"/>
      <c r="V204" s="112"/>
      <c r="W204" s="112"/>
      <c r="X204" s="114"/>
      <c r="Y204" s="80"/>
    </row>
    <row r="205" spans="1:25" s="16" customFormat="1" ht="24" customHeight="1" x14ac:dyDescent="0.15">
      <c r="A205" s="17" t="s">
        <v>393</v>
      </c>
      <c r="B205" s="18" t="s">
        <v>398</v>
      </c>
      <c r="C205" s="12" t="s">
        <v>6</v>
      </c>
      <c r="D205" s="13" t="s">
        <v>399</v>
      </c>
      <c r="E205" s="90" t="s">
        <v>439</v>
      </c>
      <c r="F205" s="93" t="s">
        <v>440</v>
      </c>
      <c r="G205" s="7" t="s">
        <v>441</v>
      </c>
      <c r="H205" s="25" t="s">
        <v>442</v>
      </c>
      <c r="I205" s="134" t="s">
        <v>2065</v>
      </c>
      <c r="J205" s="137" t="s">
        <v>2065</v>
      </c>
      <c r="K205" s="140" t="s">
        <v>236</v>
      </c>
      <c r="L205" s="143" t="s">
        <v>0</v>
      </c>
      <c r="M205" s="143" t="s">
        <v>0</v>
      </c>
      <c r="N205" s="143" t="s">
        <v>0</v>
      </c>
      <c r="O205" s="143" t="s">
        <v>236</v>
      </c>
      <c r="P205" s="143" t="s">
        <v>236</v>
      </c>
      <c r="Q205" s="154" t="s">
        <v>0</v>
      </c>
      <c r="R205" s="157" t="s">
        <v>2078</v>
      </c>
      <c r="S205" s="146" t="s">
        <v>2065</v>
      </c>
      <c r="T205" s="146" t="s">
        <v>2078</v>
      </c>
      <c r="U205" s="146" t="s">
        <v>236</v>
      </c>
      <c r="V205" s="146" t="s">
        <v>236</v>
      </c>
      <c r="W205" s="146" t="s">
        <v>236</v>
      </c>
      <c r="X205" s="148" t="s">
        <v>236</v>
      </c>
      <c r="Y205" s="80"/>
    </row>
    <row r="206" spans="1:25" s="16" customFormat="1" ht="24" customHeight="1" x14ac:dyDescent="0.15">
      <c r="A206" s="17" t="s">
        <v>393</v>
      </c>
      <c r="B206" s="18" t="s">
        <v>398</v>
      </c>
      <c r="C206" s="12" t="s">
        <v>6</v>
      </c>
      <c r="D206" s="13" t="s">
        <v>399</v>
      </c>
      <c r="E206" s="12" t="s">
        <v>439</v>
      </c>
      <c r="F206" s="13" t="s">
        <v>443</v>
      </c>
      <c r="G206" s="7" t="s">
        <v>444</v>
      </c>
      <c r="H206" s="25" t="s">
        <v>445</v>
      </c>
      <c r="I206" s="165"/>
      <c r="J206" s="167"/>
      <c r="K206" s="150"/>
      <c r="L206" s="152"/>
      <c r="M206" s="152"/>
      <c r="N206" s="152"/>
      <c r="O206" s="152"/>
      <c r="P206" s="152"/>
      <c r="Q206" s="155"/>
      <c r="R206" s="158"/>
      <c r="S206" s="147"/>
      <c r="T206" s="147"/>
      <c r="U206" s="147"/>
      <c r="V206" s="147"/>
      <c r="W206" s="147"/>
      <c r="X206" s="149"/>
      <c r="Y206" s="79"/>
    </row>
    <row r="207" spans="1:25" s="16" customFormat="1" ht="24" customHeight="1" x14ac:dyDescent="0.15">
      <c r="A207" s="17" t="s">
        <v>393</v>
      </c>
      <c r="B207" s="18" t="s">
        <v>398</v>
      </c>
      <c r="C207" s="19" t="s">
        <v>6</v>
      </c>
      <c r="D207" s="23" t="s">
        <v>399</v>
      </c>
      <c r="E207" s="19" t="s">
        <v>439</v>
      </c>
      <c r="F207" s="23" t="s">
        <v>443</v>
      </c>
      <c r="G207" s="7" t="s">
        <v>446</v>
      </c>
      <c r="H207" s="25" t="s">
        <v>447</v>
      </c>
      <c r="I207" s="166"/>
      <c r="J207" s="168"/>
      <c r="K207" s="151"/>
      <c r="L207" s="153"/>
      <c r="M207" s="153"/>
      <c r="N207" s="153"/>
      <c r="O207" s="153"/>
      <c r="P207" s="153"/>
      <c r="Q207" s="156"/>
      <c r="R207" s="123"/>
      <c r="S207" s="112"/>
      <c r="T207" s="112"/>
      <c r="U207" s="112"/>
      <c r="V207" s="112"/>
      <c r="W207" s="112"/>
      <c r="X207" s="114"/>
      <c r="Y207" s="79"/>
    </row>
    <row r="208" spans="1:25" s="16" customFormat="1" ht="24.75" customHeight="1" x14ac:dyDescent="0.15">
      <c r="A208" s="17" t="s">
        <v>393</v>
      </c>
      <c r="B208" s="18" t="s">
        <v>398</v>
      </c>
      <c r="C208" s="90" t="s">
        <v>7</v>
      </c>
      <c r="D208" s="93" t="s">
        <v>448</v>
      </c>
      <c r="E208" s="90" t="s">
        <v>449</v>
      </c>
      <c r="F208" s="93" t="s">
        <v>450</v>
      </c>
      <c r="G208" s="7" t="s">
        <v>451</v>
      </c>
      <c r="H208" s="25" t="s">
        <v>452</v>
      </c>
      <c r="I208" s="134" t="s">
        <v>2065</v>
      </c>
      <c r="J208" s="137" t="s">
        <v>2065</v>
      </c>
      <c r="K208" s="140" t="s">
        <v>0</v>
      </c>
      <c r="L208" s="143" t="s">
        <v>0</v>
      </c>
      <c r="M208" s="143" t="s">
        <v>0</v>
      </c>
      <c r="N208" s="143" t="s">
        <v>0</v>
      </c>
      <c r="O208" s="143" t="s">
        <v>0</v>
      </c>
      <c r="P208" s="143" t="s">
        <v>0</v>
      </c>
      <c r="Q208" s="154" t="s">
        <v>0</v>
      </c>
      <c r="R208" s="157" t="s">
        <v>2078</v>
      </c>
      <c r="S208" s="146" t="s">
        <v>2065</v>
      </c>
      <c r="T208" s="146" t="s">
        <v>2078</v>
      </c>
      <c r="U208" s="146" t="s">
        <v>236</v>
      </c>
      <c r="V208" s="146" t="s">
        <v>236</v>
      </c>
      <c r="W208" s="146" t="s">
        <v>236</v>
      </c>
      <c r="X208" s="148" t="s">
        <v>236</v>
      </c>
      <c r="Y208" s="80"/>
    </row>
    <row r="209" spans="1:25" s="16" customFormat="1" ht="24.75" customHeight="1" x14ac:dyDescent="0.15">
      <c r="A209" s="17" t="s">
        <v>393</v>
      </c>
      <c r="B209" s="18" t="s">
        <v>398</v>
      </c>
      <c r="C209" s="12" t="s">
        <v>7</v>
      </c>
      <c r="D209" s="13" t="s">
        <v>453</v>
      </c>
      <c r="E209" s="12" t="s">
        <v>449</v>
      </c>
      <c r="F209" s="13" t="s">
        <v>454</v>
      </c>
      <c r="G209" s="7" t="s">
        <v>455</v>
      </c>
      <c r="H209" s="25" t="s">
        <v>456</v>
      </c>
      <c r="I209" s="165"/>
      <c r="J209" s="167"/>
      <c r="K209" s="150"/>
      <c r="L209" s="152"/>
      <c r="M209" s="152"/>
      <c r="N209" s="152"/>
      <c r="O209" s="152"/>
      <c r="P209" s="152"/>
      <c r="Q209" s="155"/>
      <c r="R209" s="158"/>
      <c r="S209" s="147"/>
      <c r="T209" s="147"/>
      <c r="U209" s="147"/>
      <c r="V209" s="147"/>
      <c r="W209" s="147"/>
      <c r="X209" s="149"/>
      <c r="Y209" s="79"/>
    </row>
    <row r="210" spans="1:25" s="16" customFormat="1" ht="24.75" customHeight="1" x14ac:dyDescent="0.15">
      <c r="A210" s="17" t="s">
        <v>393</v>
      </c>
      <c r="B210" s="18" t="s">
        <v>398</v>
      </c>
      <c r="C210" s="12" t="s">
        <v>7</v>
      </c>
      <c r="D210" s="13" t="s">
        <v>453</v>
      </c>
      <c r="E210" s="19" t="s">
        <v>449</v>
      </c>
      <c r="F210" s="23" t="s">
        <v>454</v>
      </c>
      <c r="G210" s="7" t="s">
        <v>457</v>
      </c>
      <c r="H210" s="25" t="s">
        <v>1806</v>
      </c>
      <c r="I210" s="166"/>
      <c r="J210" s="168"/>
      <c r="K210" s="151"/>
      <c r="L210" s="153"/>
      <c r="M210" s="153"/>
      <c r="N210" s="153"/>
      <c r="O210" s="153"/>
      <c r="P210" s="153"/>
      <c r="Q210" s="156"/>
      <c r="R210" s="123"/>
      <c r="S210" s="112"/>
      <c r="T210" s="112"/>
      <c r="U210" s="112"/>
      <c r="V210" s="112"/>
      <c r="W210" s="112"/>
      <c r="X210" s="114"/>
      <c r="Y210" s="79"/>
    </row>
    <row r="211" spans="1:25" s="16" customFormat="1" ht="36.75" x14ac:dyDescent="0.15">
      <c r="A211" s="17" t="s">
        <v>393</v>
      </c>
      <c r="B211" s="18" t="s">
        <v>398</v>
      </c>
      <c r="C211" s="12" t="s">
        <v>7</v>
      </c>
      <c r="D211" s="13" t="s">
        <v>453</v>
      </c>
      <c r="E211" s="90" t="s">
        <v>458</v>
      </c>
      <c r="F211" s="93" t="s">
        <v>459</v>
      </c>
      <c r="G211" s="7" t="s">
        <v>460</v>
      </c>
      <c r="H211" s="25" t="s">
        <v>461</v>
      </c>
      <c r="I211" s="134" t="s">
        <v>2065</v>
      </c>
      <c r="J211" s="137" t="s">
        <v>2065</v>
      </c>
      <c r="K211" s="140" t="s">
        <v>0</v>
      </c>
      <c r="L211" s="143" t="s">
        <v>0</v>
      </c>
      <c r="M211" s="143" t="s">
        <v>0</v>
      </c>
      <c r="N211" s="143" t="s">
        <v>0</v>
      </c>
      <c r="O211" s="143" t="s">
        <v>0</v>
      </c>
      <c r="P211" s="143" t="s">
        <v>0</v>
      </c>
      <c r="Q211" s="154" t="s">
        <v>0</v>
      </c>
      <c r="R211" s="157" t="s">
        <v>2078</v>
      </c>
      <c r="S211" s="146" t="s">
        <v>236</v>
      </c>
      <c r="T211" s="146" t="s">
        <v>2078</v>
      </c>
      <c r="U211" s="146" t="s">
        <v>236</v>
      </c>
      <c r="V211" s="146" t="s">
        <v>236</v>
      </c>
      <c r="W211" s="146" t="s">
        <v>236</v>
      </c>
      <c r="X211" s="148" t="s">
        <v>236</v>
      </c>
      <c r="Y211" s="80"/>
    </row>
    <row r="212" spans="1:25" s="16" customFormat="1" ht="36.75" x14ac:dyDescent="0.15">
      <c r="A212" s="17" t="s">
        <v>393</v>
      </c>
      <c r="B212" s="18" t="s">
        <v>398</v>
      </c>
      <c r="C212" s="12" t="s">
        <v>7</v>
      </c>
      <c r="D212" s="13" t="s">
        <v>453</v>
      </c>
      <c r="E212" s="12" t="s">
        <v>458</v>
      </c>
      <c r="F212" s="13" t="s">
        <v>462</v>
      </c>
      <c r="G212" s="7" t="s">
        <v>463</v>
      </c>
      <c r="H212" s="25" t="s">
        <v>464</v>
      </c>
      <c r="I212" s="165"/>
      <c r="J212" s="167"/>
      <c r="K212" s="169"/>
      <c r="L212" s="161"/>
      <c r="M212" s="161"/>
      <c r="N212" s="161"/>
      <c r="O212" s="161"/>
      <c r="P212" s="161"/>
      <c r="Q212" s="163"/>
      <c r="R212" s="158"/>
      <c r="S212" s="147"/>
      <c r="T212" s="147"/>
      <c r="U212" s="147"/>
      <c r="V212" s="147"/>
      <c r="W212" s="147"/>
      <c r="X212" s="149"/>
      <c r="Y212" s="80"/>
    </row>
    <row r="213" spans="1:25" s="16" customFormat="1" ht="36.75" x14ac:dyDescent="0.15">
      <c r="A213" s="17" t="s">
        <v>393</v>
      </c>
      <c r="B213" s="18" t="s">
        <v>398</v>
      </c>
      <c r="C213" s="12" t="s">
        <v>7</v>
      </c>
      <c r="D213" s="13" t="s">
        <v>453</v>
      </c>
      <c r="E213" s="12" t="s">
        <v>458</v>
      </c>
      <c r="F213" s="13" t="s">
        <v>462</v>
      </c>
      <c r="G213" s="7" t="s">
        <v>465</v>
      </c>
      <c r="H213" s="25" t="s">
        <v>466</v>
      </c>
      <c r="I213" s="165"/>
      <c r="J213" s="167"/>
      <c r="K213" s="169"/>
      <c r="L213" s="161"/>
      <c r="M213" s="161"/>
      <c r="N213" s="161"/>
      <c r="O213" s="161"/>
      <c r="P213" s="161"/>
      <c r="Q213" s="163"/>
      <c r="R213" s="158"/>
      <c r="S213" s="147"/>
      <c r="T213" s="147"/>
      <c r="U213" s="147"/>
      <c r="V213" s="147"/>
      <c r="W213" s="147"/>
      <c r="X213" s="149"/>
      <c r="Y213" s="80"/>
    </row>
    <row r="214" spans="1:25" s="16" customFormat="1" ht="36.75" x14ac:dyDescent="0.15">
      <c r="A214" s="17" t="s">
        <v>393</v>
      </c>
      <c r="B214" s="18" t="s">
        <v>398</v>
      </c>
      <c r="C214" s="12" t="s">
        <v>7</v>
      </c>
      <c r="D214" s="13" t="s">
        <v>453</v>
      </c>
      <c r="E214" s="19" t="s">
        <v>458</v>
      </c>
      <c r="F214" s="23" t="s">
        <v>462</v>
      </c>
      <c r="G214" s="7" t="s">
        <v>467</v>
      </c>
      <c r="H214" s="25" t="s">
        <v>468</v>
      </c>
      <c r="I214" s="166"/>
      <c r="J214" s="168"/>
      <c r="K214" s="170"/>
      <c r="L214" s="162"/>
      <c r="M214" s="162"/>
      <c r="N214" s="162"/>
      <c r="O214" s="162"/>
      <c r="P214" s="162"/>
      <c r="Q214" s="164"/>
      <c r="R214" s="123"/>
      <c r="S214" s="112"/>
      <c r="T214" s="112"/>
      <c r="U214" s="112"/>
      <c r="V214" s="112"/>
      <c r="W214" s="112"/>
      <c r="X214" s="114"/>
      <c r="Y214" s="80"/>
    </row>
    <row r="215" spans="1:25" s="16" customFormat="1" ht="24.75" customHeight="1" x14ac:dyDescent="0.15">
      <c r="A215" s="17" t="s">
        <v>393</v>
      </c>
      <c r="B215" s="18" t="s">
        <v>398</v>
      </c>
      <c r="C215" s="12" t="s">
        <v>7</v>
      </c>
      <c r="D215" s="13" t="s">
        <v>453</v>
      </c>
      <c r="E215" s="90" t="s">
        <v>469</v>
      </c>
      <c r="F215" s="93" t="s">
        <v>440</v>
      </c>
      <c r="G215" s="7" t="s">
        <v>470</v>
      </c>
      <c r="H215" s="25" t="s">
        <v>471</v>
      </c>
      <c r="I215" s="134" t="s">
        <v>2065</v>
      </c>
      <c r="J215" s="137" t="s">
        <v>2065</v>
      </c>
      <c r="K215" s="140" t="s">
        <v>0</v>
      </c>
      <c r="L215" s="143" t="s">
        <v>0</v>
      </c>
      <c r="M215" s="143" t="s">
        <v>0</v>
      </c>
      <c r="N215" s="143" t="s">
        <v>0</v>
      </c>
      <c r="O215" s="143" t="s">
        <v>0</v>
      </c>
      <c r="P215" s="143" t="s">
        <v>0</v>
      </c>
      <c r="Q215" s="154" t="s">
        <v>0</v>
      </c>
      <c r="R215" s="157" t="s">
        <v>2078</v>
      </c>
      <c r="S215" s="146" t="s">
        <v>2065</v>
      </c>
      <c r="T215" s="146" t="s">
        <v>2078</v>
      </c>
      <c r="U215" s="146" t="s">
        <v>236</v>
      </c>
      <c r="V215" s="146" t="s">
        <v>236</v>
      </c>
      <c r="W215" s="146" t="s">
        <v>236</v>
      </c>
      <c r="X215" s="148" t="s">
        <v>236</v>
      </c>
      <c r="Y215" s="80"/>
    </row>
    <row r="216" spans="1:25" s="16" customFormat="1" ht="24.75" customHeight="1" x14ac:dyDescent="0.15">
      <c r="A216" s="17" t="s">
        <v>393</v>
      </c>
      <c r="B216" s="18" t="s">
        <v>398</v>
      </c>
      <c r="C216" s="12" t="s">
        <v>7</v>
      </c>
      <c r="D216" s="13" t="s">
        <v>453</v>
      </c>
      <c r="E216" s="12" t="s">
        <v>469</v>
      </c>
      <c r="F216" s="13" t="s">
        <v>443</v>
      </c>
      <c r="G216" s="7" t="s">
        <v>472</v>
      </c>
      <c r="H216" s="25" t="s">
        <v>473</v>
      </c>
      <c r="I216" s="165"/>
      <c r="J216" s="167"/>
      <c r="K216" s="169"/>
      <c r="L216" s="161"/>
      <c r="M216" s="161"/>
      <c r="N216" s="161"/>
      <c r="O216" s="161"/>
      <c r="P216" s="161"/>
      <c r="Q216" s="163"/>
      <c r="R216" s="158"/>
      <c r="S216" s="147"/>
      <c r="T216" s="147"/>
      <c r="U216" s="147"/>
      <c r="V216" s="147"/>
      <c r="W216" s="147"/>
      <c r="X216" s="149"/>
      <c r="Y216" s="80"/>
    </row>
    <row r="217" spans="1:25" s="16" customFormat="1" ht="24.75" customHeight="1" x14ac:dyDescent="0.15">
      <c r="A217" s="17" t="s">
        <v>393</v>
      </c>
      <c r="B217" s="18" t="s">
        <v>398</v>
      </c>
      <c r="C217" s="12" t="s">
        <v>7</v>
      </c>
      <c r="D217" s="13" t="s">
        <v>453</v>
      </c>
      <c r="E217" s="12" t="s">
        <v>469</v>
      </c>
      <c r="F217" s="13" t="s">
        <v>443</v>
      </c>
      <c r="G217" s="7" t="s">
        <v>474</v>
      </c>
      <c r="H217" s="25" t="s">
        <v>475</v>
      </c>
      <c r="I217" s="165"/>
      <c r="J217" s="167"/>
      <c r="K217" s="169"/>
      <c r="L217" s="161"/>
      <c r="M217" s="161"/>
      <c r="N217" s="161"/>
      <c r="O217" s="161"/>
      <c r="P217" s="161"/>
      <c r="Q217" s="163"/>
      <c r="R217" s="158"/>
      <c r="S217" s="147"/>
      <c r="T217" s="147"/>
      <c r="U217" s="147"/>
      <c r="V217" s="147"/>
      <c r="W217" s="147"/>
      <c r="X217" s="149"/>
      <c r="Y217" s="80"/>
    </row>
    <row r="218" spans="1:25" s="16" customFormat="1" ht="24.75" customHeight="1" x14ac:dyDescent="0.15">
      <c r="A218" s="17" t="s">
        <v>393</v>
      </c>
      <c r="B218" s="18" t="s">
        <v>398</v>
      </c>
      <c r="C218" s="19" t="s">
        <v>7</v>
      </c>
      <c r="D218" s="23" t="s">
        <v>453</v>
      </c>
      <c r="E218" s="19" t="s">
        <v>469</v>
      </c>
      <c r="F218" s="23" t="s">
        <v>443</v>
      </c>
      <c r="G218" s="7" t="s">
        <v>476</v>
      </c>
      <c r="H218" s="25" t="s">
        <v>477</v>
      </c>
      <c r="I218" s="166"/>
      <c r="J218" s="168"/>
      <c r="K218" s="170"/>
      <c r="L218" s="162"/>
      <c r="M218" s="162"/>
      <c r="N218" s="162"/>
      <c r="O218" s="162"/>
      <c r="P218" s="162"/>
      <c r="Q218" s="164"/>
      <c r="R218" s="123"/>
      <c r="S218" s="112"/>
      <c r="T218" s="112"/>
      <c r="U218" s="112"/>
      <c r="V218" s="112"/>
      <c r="W218" s="112"/>
      <c r="X218" s="114"/>
      <c r="Y218" s="80"/>
    </row>
    <row r="219" spans="1:25" s="26" customFormat="1" ht="24" customHeight="1" x14ac:dyDescent="0.15">
      <c r="A219" s="17" t="s">
        <v>393</v>
      </c>
      <c r="B219" s="13" t="s">
        <v>398</v>
      </c>
      <c r="C219" s="90" t="s">
        <v>478</v>
      </c>
      <c r="D219" s="94" t="s">
        <v>1807</v>
      </c>
      <c r="E219" s="90" t="s">
        <v>479</v>
      </c>
      <c r="F219" s="95" t="s">
        <v>450</v>
      </c>
      <c r="G219" s="7" t="s">
        <v>480</v>
      </c>
      <c r="H219" s="25" t="s">
        <v>481</v>
      </c>
      <c r="I219" s="134" t="s">
        <v>2065</v>
      </c>
      <c r="J219" s="137" t="s">
        <v>2065</v>
      </c>
      <c r="K219" s="140" t="s">
        <v>236</v>
      </c>
      <c r="L219" s="143" t="s">
        <v>0</v>
      </c>
      <c r="M219" s="143" t="s">
        <v>0</v>
      </c>
      <c r="N219" s="143" t="s">
        <v>0</v>
      </c>
      <c r="O219" s="143" t="s">
        <v>236</v>
      </c>
      <c r="P219" s="143" t="s">
        <v>236</v>
      </c>
      <c r="Q219" s="154" t="s">
        <v>0</v>
      </c>
      <c r="R219" s="157" t="s">
        <v>2078</v>
      </c>
      <c r="S219" s="146" t="s">
        <v>2065</v>
      </c>
      <c r="T219" s="146" t="s">
        <v>2078</v>
      </c>
      <c r="U219" s="146" t="s">
        <v>236</v>
      </c>
      <c r="V219" s="146" t="s">
        <v>236</v>
      </c>
      <c r="W219" s="146" t="s">
        <v>236</v>
      </c>
      <c r="X219" s="148" t="s">
        <v>236</v>
      </c>
      <c r="Y219" s="80"/>
    </row>
    <row r="220" spans="1:25" s="26" customFormat="1" ht="24" customHeight="1" x14ac:dyDescent="0.15">
      <c r="A220" s="17" t="s">
        <v>393</v>
      </c>
      <c r="B220" s="13" t="s">
        <v>398</v>
      </c>
      <c r="C220" s="12" t="s">
        <v>478</v>
      </c>
      <c r="D220" s="18" t="s">
        <v>482</v>
      </c>
      <c r="E220" s="12" t="s">
        <v>479</v>
      </c>
      <c r="F220" s="18" t="s">
        <v>454</v>
      </c>
      <c r="G220" s="7" t="s">
        <v>483</v>
      </c>
      <c r="H220" s="31" t="s">
        <v>484</v>
      </c>
      <c r="I220" s="165"/>
      <c r="J220" s="167"/>
      <c r="K220" s="150"/>
      <c r="L220" s="152"/>
      <c r="M220" s="152"/>
      <c r="N220" s="152"/>
      <c r="O220" s="152"/>
      <c r="P220" s="152"/>
      <c r="Q220" s="155"/>
      <c r="R220" s="158"/>
      <c r="S220" s="147"/>
      <c r="T220" s="147"/>
      <c r="U220" s="147"/>
      <c r="V220" s="147"/>
      <c r="W220" s="147"/>
      <c r="X220" s="149"/>
      <c r="Y220" s="79"/>
    </row>
    <row r="221" spans="1:25" s="26" customFormat="1" ht="24" customHeight="1" x14ac:dyDescent="0.15">
      <c r="A221" s="17" t="s">
        <v>393</v>
      </c>
      <c r="B221" s="13" t="s">
        <v>398</v>
      </c>
      <c r="C221" s="12" t="s">
        <v>478</v>
      </c>
      <c r="D221" s="18" t="s">
        <v>482</v>
      </c>
      <c r="E221" s="19" t="s">
        <v>479</v>
      </c>
      <c r="F221" s="22" t="s">
        <v>454</v>
      </c>
      <c r="G221" s="7" t="s">
        <v>485</v>
      </c>
      <c r="H221" s="31" t="s">
        <v>1808</v>
      </c>
      <c r="I221" s="166"/>
      <c r="J221" s="168"/>
      <c r="K221" s="151"/>
      <c r="L221" s="153"/>
      <c r="M221" s="153"/>
      <c r="N221" s="153"/>
      <c r="O221" s="153"/>
      <c r="P221" s="153"/>
      <c r="Q221" s="156"/>
      <c r="R221" s="123"/>
      <c r="S221" s="112"/>
      <c r="T221" s="112"/>
      <c r="U221" s="112"/>
      <c r="V221" s="112"/>
      <c r="W221" s="112"/>
      <c r="X221" s="114"/>
      <c r="Y221" s="79"/>
    </row>
    <row r="222" spans="1:25" s="26" customFormat="1" ht="24.75" customHeight="1" x14ac:dyDescent="0.15">
      <c r="A222" s="17" t="s">
        <v>393</v>
      </c>
      <c r="B222" s="13" t="s">
        <v>398</v>
      </c>
      <c r="C222" s="12" t="s">
        <v>478</v>
      </c>
      <c r="D222" s="18" t="s">
        <v>482</v>
      </c>
      <c r="E222" s="90" t="s">
        <v>486</v>
      </c>
      <c r="F222" s="95" t="s">
        <v>1809</v>
      </c>
      <c r="G222" s="7" t="s">
        <v>487</v>
      </c>
      <c r="H222" s="31" t="s">
        <v>1810</v>
      </c>
      <c r="I222" s="134" t="s">
        <v>2065</v>
      </c>
      <c r="J222" s="137" t="s">
        <v>2065</v>
      </c>
      <c r="K222" s="140" t="s">
        <v>236</v>
      </c>
      <c r="L222" s="143" t="s">
        <v>0</v>
      </c>
      <c r="M222" s="143" t="s">
        <v>0</v>
      </c>
      <c r="N222" s="143" t="s">
        <v>0</v>
      </c>
      <c r="O222" s="143" t="s">
        <v>236</v>
      </c>
      <c r="P222" s="143" t="s">
        <v>236</v>
      </c>
      <c r="Q222" s="154" t="s">
        <v>0</v>
      </c>
      <c r="R222" s="157" t="s">
        <v>2078</v>
      </c>
      <c r="S222" s="146" t="s">
        <v>2065</v>
      </c>
      <c r="T222" s="146" t="s">
        <v>2078</v>
      </c>
      <c r="U222" s="171" t="s">
        <v>236</v>
      </c>
      <c r="V222" s="171" t="s">
        <v>236</v>
      </c>
      <c r="W222" s="171" t="s">
        <v>236</v>
      </c>
      <c r="X222" s="149" t="s">
        <v>236</v>
      </c>
      <c r="Y222" s="80"/>
    </row>
    <row r="223" spans="1:25" s="26" customFormat="1" ht="24" customHeight="1" x14ac:dyDescent="0.15">
      <c r="A223" s="17" t="s">
        <v>393</v>
      </c>
      <c r="B223" s="13" t="s">
        <v>398</v>
      </c>
      <c r="C223" s="12" t="s">
        <v>478</v>
      </c>
      <c r="D223" s="18" t="s">
        <v>482</v>
      </c>
      <c r="E223" s="12" t="s">
        <v>486</v>
      </c>
      <c r="F223" s="18" t="s">
        <v>1811</v>
      </c>
      <c r="G223" s="7" t="s">
        <v>488</v>
      </c>
      <c r="H223" s="31" t="s">
        <v>1812</v>
      </c>
      <c r="I223" s="165"/>
      <c r="J223" s="167"/>
      <c r="K223" s="150"/>
      <c r="L223" s="152"/>
      <c r="M223" s="152"/>
      <c r="N223" s="152"/>
      <c r="O223" s="152"/>
      <c r="P223" s="152"/>
      <c r="Q223" s="155"/>
      <c r="R223" s="158"/>
      <c r="S223" s="147"/>
      <c r="T223" s="147"/>
      <c r="U223" s="171"/>
      <c r="V223" s="171"/>
      <c r="W223" s="171"/>
      <c r="X223" s="149"/>
      <c r="Y223" s="80"/>
    </row>
    <row r="224" spans="1:25" s="26" customFormat="1" ht="24" customHeight="1" x14ac:dyDescent="0.15">
      <c r="A224" s="17" t="s">
        <v>393</v>
      </c>
      <c r="B224" s="13" t="s">
        <v>398</v>
      </c>
      <c r="C224" s="12" t="s">
        <v>478</v>
      </c>
      <c r="D224" s="18" t="s">
        <v>482</v>
      </c>
      <c r="E224" s="19" t="s">
        <v>486</v>
      </c>
      <c r="F224" s="22" t="s">
        <v>1811</v>
      </c>
      <c r="G224" s="7" t="s">
        <v>489</v>
      </c>
      <c r="H224" s="31" t="s">
        <v>490</v>
      </c>
      <c r="I224" s="166"/>
      <c r="J224" s="168"/>
      <c r="K224" s="151"/>
      <c r="L224" s="153"/>
      <c r="M224" s="153"/>
      <c r="N224" s="153"/>
      <c r="O224" s="153"/>
      <c r="P224" s="153"/>
      <c r="Q224" s="156"/>
      <c r="R224" s="123"/>
      <c r="S224" s="112"/>
      <c r="T224" s="112"/>
      <c r="U224" s="171"/>
      <c r="V224" s="171"/>
      <c r="W224" s="171"/>
      <c r="X224" s="149"/>
      <c r="Y224" s="80"/>
    </row>
    <row r="225" spans="1:25" s="26" customFormat="1" ht="24" customHeight="1" x14ac:dyDescent="0.15">
      <c r="A225" s="17" t="s">
        <v>393</v>
      </c>
      <c r="B225" s="13" t="s">
        <v>398</v>
      </c>
      <c r="C225" s="12" t="s">
        <v>478</v>
      </c>
      <c r="D225" s="18" t="s">
        <v>482</v>
      </c>
      <c r="E225" s="90" t="s">
        <v>491</v>
      </c>
      <c r="F225" s="95" t="s">
        <v>492</v>
      </c>
      <c r="G225" s="7" t="s">
        <v>493</v>
      </c>
      <c r="H225" s="31" t="s">
        <v>1813</v>
      </c>
      <c r="I225" s="134" t="s">
        <v>2065</v>
      </c>
      <c r="J225" s="137" t="s">
        <v>2065</v>
      </c>
      <c r="K225" s="140" t="s">
        <v>236</v>
      </c>
      <c r="L225" s="143" t="s">
        <v>0</v>
      </c>
      <c r="M225" s="143" t="s">
        <v>0</v>
      </c>
      <c r="N225" s="143" t="s">
        <v>0</v>
      </c>
      <c r="O225" s="143" t="s">
        <v>236</v>
      </c>
      <c r="P225" s="143" t="s">
        <v>236</v>
      </c>
      <c r="Q225" s="154" t="s">
        <v>0</v>
      </c>
      <c r="R225" s="157" t="s">
        <v>2078</v>
      </c>
      <c r="S225" s="146" t="s">
        <v>2065</v>
      </c>
      <c r="T225" s="146" t="s">
        <v>2078</v>
      </c>
      <c r="U225" s="146" t="s">
        <v>236</v>
      </c>
      <c r="V225" s="146" t="s">
        <v>236</v>
      </c>
      <c r="W225" s="146" t="s">
        <v>236</v>
      </c>
      <c r="X225" s="148" t="s">
        <v>236</v>
      </c>
      <c r="Y225" s="80"/>
    </row>
    <row r="226" spans="1:25" s="26" customFormat="1" ht="24" customHeight="1" x14ac:dyDescent="0.15">
      <c r="A226" s="17" t="s">
        <v>393</v>
      </c>
      <c r="B226" s="13" t="s">
        <v>398</v>
      </c>
      <c r="C226" s="12" t="s">
        <v>478</v>
      </c>
      <c r="D226" s="18" t="s">
        <v>482</v>
      </c>
      <c r="E226" s="12" t="s">
        <v>491</v>
      </c>
      <c r="F226" s="18" t="s">
        <v>494</v>
      </c>
      <c r="G226" s="7" t="s">
        <v>495</v>
      </c>
      <c r="H226" s="31" t="s">
        <v>1814</v>
      </c>
      <c r="I226" s="165"/>
      <c r="J226" s="167"/>
      <c r="K226" s="169"/>
      <c r="L226" s="161"/>
      <c r="M226" s="161"/>
      <c r="N226" s="161"/>
      <c r="O226" s="161"/>
      <c r="P226" s="161"/>
      <c r="Q226" s="163"/>
      <c r="R226" s="158"/>
      <c r="S226" s="147"/>
      <c r="T226" s="147"/>
      <c r="U226" s="147"/>
      <c r="V226" s="147"/>
      <c r="W226" s="147"/>
      <c r="X226" s="149"/>
      <c r="Y226" s="80"/>
    </row>
    <row r="227" spans="1:25" s="26" customFormat="1" ht="24" customHeight="1" x14ac:dyDescent="0.15">
      <c r="A227" s="17" t="s">
        <v>393</v>
      </c>
      <c r="B227" s="13" t="s">
        <v>398</v>
      </c>
      <c r="C227" s="12" t="s">
        <v>478</v>
      </c>
      <c r="D227" s="18" t="s">
        <v>482</v>
      </c>
      <c r="E227" s="12" t="s">
        <v>491</v>
      </c>
      <c r="F227" s="18" t="s">
        <v>494</v>
      </c>
      <c r="G227" s="7" t="s">
        <v>496</v>
      </c>
      <c r="H227" s="31" t="s">
        <v>1815</v>
      </c>
      <c r="I227" s="165"/>
      <c r="J227" s="167"/>
      <c r="K227" s="169"/>
      <c r="L227" s="161"/>
      <c r="M227" s="161"/>
      <c r="N227" s="161"/>
      <c r="O227" s="161"/>
      <c r="P227" s="161"/>
      <c r="Q227" s="163"/>
      <c r="R227" s="158"/>
      <c r="S227" s="147"/>
      <c r="T227" s="147"/>
      <c r="U227" s="147"/>
      <c r="V227" s="147"/>
      <c r="W227" s="147"/>
      <c r="X227" s="149"/>
      <c r="Y227" s="80"/>
    </row>
    <row r="228" spans="1:25" s="26" customFormat="1" ht="24" customHeight="1" x14ac:dyDescent="0.15">
      <c r="A228" s="17" t="s">
        <v>393</v>
      </c>
      <c r="B228" s="13" t="s">
        <v>398</v>
      </c>
      <c r="C228" s="19" t="s">
        <v>478</v>
      </c>
      <c r="D228" s="22" t="s">
        <v>482</v>
      </c>
      <c r="E228" s="19" t="s">
        <v>491</v>
      </c>
      <c r="F228" s="22" t="s">
        <v>494</v>
      </c>
      <c r="G228" s="7" t="s">
        <v>497</v>
      </c>
      <c r="H228" s="31" t="s">
        <v>1816</v>
      </c>
      <c r="I228" s="166"/>
      <c r="J228" s="168"/>
      <c r="K228" s="170"/>
      <c r="L228" s="162"/>
      <c r="M228" s="162"/>
      <c r="N228" s="162"/>
      <c r="O228" s="162"/>
      <c r="P228" s="162"/>
      <c r="Q228" s="164"/>
      <c r="R228" s="123"/>
      <c r="S228" s="112"/>
      <c r="T228" s="112"/>
      <c r="U228" s="112"/>
      <c r="V228" s="112"/>
      <c r="W228" s="112"/>
      <c r="X228" s="114"/>
      <c r="Y228" s="80"/>
    </row>
    <row r="229" spans="1:25" s="16" customFormat="1" ht="24" customHeight="1" x14ac:dyDescent="0.15">
      <c r="A229" s="17" t="s">
        <v>393</v>
      </c>
      <c r="B229" s="18" t="s">
        <v>398</v>
      </c>
      <c r="C229" s="90" t="s">
        <v>8</v>
      </c>
      <c r="D229" s="91" t="s">
        <v>1630</v>
      </c>
      <c r="E229" s="90" t="s">
        <v>498</v>
      </c>
      <c r="F229" s="93" t="s">
        <v>499</v>
      </c>
      <c r="G229" s="7" t="s">
        <v>500</v>
      </c>
      <c r="H229" s="25" t="s">
        <v>501</v>
      </c>
      <c r="I229" s="134" t="s">
        <v>2065</v>
      </c>
      <c r="J229" s="137" t="s">
        <v>2065</v>
      </c>
      <c r="K229" s="140" t="s">
        <v>236</v>
      </c>
      <c r="L229" s="143" t="s">
        <v>0</v>
      </c>
      <c r="M229" s="143" t="s">
        <v>0</v>
      </c>
      <c r="N229" s="143" t="s">
        <v>0</v>
      </c>
      <c r="O229" s="143" t="s">
        <v>236</v>
      </c>
      <c r="P229" s="143" t="s">
        <v>236</v>
      </c>
      <c r="Q229" s="154" t="s">
        <v>0</v>
      </c>
      <c r="R229" s="157" t="s">
        <v>2078</v>
      </c>
      <c r="S229" s="146" t="s">
        <v>2065</v>
      </c>
      <c r="T229" s="146" t="s">
        <v>2078</v>
      </c>
      <c r="U229" s="146" t="s">
        <v>236</v>
      </c>
      <c r="V229" s="146" t="s">
        <v>2065</v>
      </c>
      <c r="W229" s="146" t="s">
        <v>236</v>
      </c>
      <c r="X229" s="148" t="s">
        <v>236</v>
      </c>
      <c r="Y229" s="80"/>
    </row>
    <row r="230" spans="1:25" s="16" customFormat="1" ht="24" customHeight="1" x14ac:dyDescent="0.15">
      <c r="A230" s="17" t="s">
        <v>393</v>
      </c>
      <c r="B230" s="18" t="s">
        <v>398</v>
      </c>
      <c r="C230" s="12" t="s">
        <v>8</v>
      </c>
      <c r="D230" s="13" t="s">
        <v>502</v>
      </c>
      <c r="E230" s="12" t="s">
        <v>498</v>
      </c>
      <c r="F230" s="13" t="s">
        <v>503</v>
      </c>
      <c r="G230" s="7" t="s">
        <v>504</v>
      </c>
      <c r="H230" s="25" t="s">
        <v>505</v>
      </c>
      <c r="I230" s="165"/>
      <c r="J230" s="167"/>
      <c r="K230" s="150"/>
      <c r="L230" s="161"/>
      <c r="M230" s="161"/>
      <c r="N230" s="161"/>
      <c r="O230" s="152"/>
      <c r="P230" s="152"/>
      <c r="Q230" s="163"/>
      <c r="R230" s="158"/>
      <c r="S230" s="147"/>
      <c r="T230" s="147"/>
      <c r="U230" s="147"/>
      <c r="V230" s="147"/>
      <c r="W230" s="147"/>
      <c r="X230" s="149"/>
      <c r="Y230" s="80"/>
    </row>
    <row r="231" spans="1:25" s="16" customFormat="1" ht="24" customHeight="1" x14ac:dyDescent="0.15">
      <c r="A231" s="17" t="s">
        <v>393</v>
      </c>
      <c r="B231" s="18" t="s">
        <v>398</v>
      </c>
      <c r="C231" s="12" t="s">
        <v>8</v>
      </c>
      <c r="D231" s="13" t="s">
        <v>502</v>
      </c>
      <c r="E231" s="12" t="s">
        <v>498</v>
      </c>
      <c r="F231" s="13" t="s">
        <v>503</v>
      </c>
      <c r="G231" s="7" t="s">
        <v>506</v>
      </c>
      <c r="H231" s="25" t="s">
        <v>507</v>
      </c>
      <c r="I231" s="165"/>
      <c r="J231" s="167"/>
      <c r="K231" s="150"/>
      <c r="L231" s="161"/>
      <c r="M231" s="161"/>
      <c r="N231" s="161"/>
      <c r="O231" s="152"/>
      <c r="P231" s="152"/>
      <c r="Q231" s="163"/>
      <c r="R231" s="158"/>
      <c r="S231" s="147"/>
      <c r="T231" s="147"/>
      <c r="U231" s="147"/>
      <c r="V231" s="147"/>
      <c r="W231" s="147"/>
      <c r="X231" s="149"/>
      <c r="Y231" s="80"/>
    </row>
    <row r="232" spans="1:25" s="16" customFormat="1" ht="24" customHeight="1" x14ac:dyDescent="0.15">
      <c r="A232" s="17" t="s">
        <v>393</v>
      </c>
      <c r="B232" s="18" t="s">
        <v>398</v>
      </c>
      <c r="C232" s="12" t="s">
        <v>8</v>
      </c>
      <c r="D232" s="13" t="s">
        <v>502</v>
      </c>
      <c r="E232" s="19" t="s">
        <v>498</v>
      </c>
      <c r="F232" s="23" t="s">
        <v>503</v>
      </c>
      <c r="G232" s="7" t="s">
        <v>508</v>
      </c>
      <c r="H232" s="27" t="s">
        <v>509</v>
      </c>
      <c r="I232" s="166"/>
      <c r="J232" s="168"/>
      <c r="K232" s="151"/>
      <c r="L232" s="162"/>
      <c r="M232" s="162"/>
      <c r="N232" s="162"/>
      <c r="O232" s="153"/>
      <c r="P232" s="153"/>
      <c r="Q232" s="164"/>
      <c r="R232" s="123"/>
      <c r="S232" s="112"/>
      <c r="T232" s="112"/>
      <c r="U232" s="112"/>
      <c r="V232" s="112"/>
      <c r="W232" s="112"/>
      <c r="X232" s="114"/>
      <c r="Y232" s="80"/>
    </row>
    <row r="233" spans="1:25" s="16" customFormat="1" ht="24" customHeight="1" x14ac:dyDescent="0.15">
      <c r="A233" s="17" t="s">
        <v>393</v>
      </c>
      <c r="B233" s="18" t="s">
        <v>398</v>
      </c>
      <c r="C233" s="12" t="s">
        <v>8</v>
      </c>
      <c r="D233" s="13" t="s">
        <v>502</v>
      </c>
      <c r="E233" s="90" t="s">
        <v>510</v>
      </c>
      <c r="F233" s="93" t="s">
        <v>511</v>
      </c>
      <c r="G233" s="7" t="s">
        <v>512</v>
      </c>
      <c r="H233" s="25" t="s">
        <v>513</v>
      </c>
      <c r="I233" s="134" t="s">
        <v>2065</v>
      </c>
      <c r="J233" s="137" t="s">
        <v>2065</v>
      </c>
      <c r="K233" s="140" t="s">
        <v>236</v>
      </c>
      <c r="L233" s="143" t="s">
        <v>0</v>
      </c>
      <c r="M233" s="143" t="s">
        <v>0</v>
      </c>
      <c r="N233" s="143" t="s">
        <v>0</v>
      </c>
      <c r="O233" s="143" t="s">
        <v>236</v>
      </c>
      <c r="P233" s="143" t="s">
        <v>236</v>
      </c>
      <c r="Q233" s="154" t="s">
        <v>0</v>
      </c>
      <c r="R233" s="157" t="s">
        <v>2078</v>
      </c>
      <c r="S233" s="146" t="s">
        <v>2065</v>
      </c>
      <c r="T233" s="146" t="s">
        <v>2078</v>
      </c>
      <c r="U233" s="146" t="s">
        <v>236</v>
      </c>
      <c r="V233" s="146" t="s">
        <v>236</v>
      </c>
      <c r="W233" s="146" t="s">
        <v>236</v>
      </c>
      <c r="X233" s="148" t="s">
        <v>236</v>
      </c>
      <c r="Y233" s="80"/>
    </row>
    <row r="234" spans="1:25" s="16" customFormat="1" ht="24" customHeight="1" x14ac:dyDescent="0.15">
      <c r="A234" s="17" t="s">
        <v>393</v>
      </c>
      <c r="B234" s="18" t="s">
        <v>398</v>
      </c>
      <c r="C234" s="12" t="s">
        <v>8</v>
      </c>
      <c r="D234" s="13" t="s">
        <v>502</v>
      </c>
      <c r="E234" s="12" t="s">
        <v>510</v>
      </c>
      <c r="F234" s="13" t="s">
        <v>514</v>
      </c>
      <c r="G234" s="7" t="s">
        <v>515</v>
      </c>
      <c r="H234" s="25" t="s">
        <v>516</v>
      </c>
      <c r="I234" s="165"/>
      <c r="J234" s="167"/>
      <c r="K234" s="150"/>
      <c r="L234" s="161"/>
      <c r="M234" s="161"/>
      <c r="N234" s="161"/>
      <c r="O234" s="152"/>
      <c r="P234" s="152"/>
      <c r="Q234" s="163"/>
      <c r="R234" s="158"/>
      <c r="S234" s="147"/>
      <c r="T234" s="147"/>
      <c r="U234" s="147"/>
      <c r="V234" s="147"/>
      <c r="W234" s="147"/>
      <c r="X234" s="149"/>
      <c r="Y234" s="80"/>
    </row>
    <row r="235" spans="1:25" s="16" customFormat="1" ht="24" customHeight="1" x14ac:dyDescent="0.15">
      <c r="A235" s="17" t="s">
        <v>393</v>
      </c>
      <c r="B235" s="18" t="s">
        <v>398</v>
      </c>
      <c r="C235" s="12" t="s">
        <v>8</v>
      </c>
      <c r="D235" s="13" t="s">
        <v>502</v>
      </c>
      <c r="E235" s="12" t="s">
        <v>510</v>
      </c>
      <c r="F235" s="13" t="s">
        <v>514</v>
      </c>
      <c r="G235" s="7" t="s">
        <v>517</v>
      </c>
      <c r="H235" s="25" t="s">
        <v>518</v>
      </c>
      <c r="I235" s="165"/>
      <c r="J235" s="167"/>
      <c r="K235" s="150"/>
      <c r="L235" s="161"/>
      <c r="M235" s="161"/>
      <c r="N235" s="161"/>
      <c r="O235" s="152"/>
      <c r="P235" s="152"/>
      <c r="Q235" s="163"/>
      <c r="R235" s="158"/>
      <c r="S235" s="147"/>
      <c r="T235" s="147"/>
      <c r="U235" s="147"/>
      <c r="V235" s="147"/>
      <c r="W235" s="147"/>
      <c r="X235" s="149"/>
      <c r="Y235" s="80"/>
    </row>
    <row r="236" spans="1:25" s="16" customFormat="1" ht="24" customHeight="1" x14ac:dyDescent="0.15">
      <c r="A236" s="17" t="s">
        <v>393</v>
      </c>
      <c r="B236" s="18" t="s">
        <v>398</v>
      </c>
      <c r="C236" s="12" t="s">
        <v>8</v>
      </c>
      <c r="D236" s="13" t="s">
        <v>502</v>
      </c>
      <c r="E236" s="19" t="s">
        <v>510</v>
      </c>
      <c r="F236" s="23" t="s">
        <v>514</v>
      </c>
      <c r="G236" s="7" t="s">
        <v>519</v>
      </c>
      <c r="H236" s="25" t="s">
        <v>520</v>
      </c>
      <c r="I236" s="166"/>
      <c r="J236" s="168"/>
      <c r="K236" s="151"/>
      <c r="L236" s="162"/>
      <c r="M236" s="162"/>
      <c r="N236" s="162"/>
      <c r="O236" s="153"/>
      <c r="P236" s="153"/>
      <c r="Q236" s="164"/>
      <c r="R236" s="123"/>
      <c r="S236" s="112"/>
      <c r="T236" s="112"/>
      <c r="U236" s="112"/>
      <c r="V236" s="112"/>
      <c r="W236" s="112"/>
      <c r="X236" s="114"/>
      <c r="Y236" s="80"/>
    </row>
    <row r="237" spans="1:25" s="16" customFormat="1" ht="36" x14ac:dyDescent="0.15">
      <c r="A237" s="17" t="s">
        <v>393</v>
      </c>
      <c r="B237" s="18" t="s">
        <v>398</v>
      </c>
      <c r="C237" s="12" t="s">
        <v>8</v>
      </c>
      <c r="D237" s="13" t="s">
        <v>502</v>
      </c>
      <c r="E237" s="90" t="s">
        <v>521</v>
      </c>
      <c r="F237" s="93" t="s">
        <v>522</v>
      </c>
      <c r="G237" s="7" t="s">
        <v>523</v>
      </c>
      <c r="H237" s="25" t="s">
        <v>471</v>
      </c>
      <c r="I237" s="134" t="s">
        <v>2065</v>
      </c>
      <c r="J237" s="137" t="s">
        <v>2065</v>
      </c>
      <c r="K237" s="140" t="s">
        <v>236</v>
      </c>
      <c r="L237" s="143" t="s">
        <v>0</v>
      </c>
      <c r="M237" s="143" t="s">
        <v>0</v>
      </c>
      <c r="N237" s="143" t="s">
        <v>0</v>
      </c>
      <c r="O237" s="143" t="s">
        <v>236</v>
      </c>
      <c r="P237" s="143" t="s">
        <v>236</v>
      </c>
      <c r="Q237" s="154" t="s">
        <v>0</v>
      </c>
      <c r="R237" s="157" t="s">
        <v>2078</v>
      </c>
      <c r="S237" s="146" t="s">
        <v>2065</v>
      </c>
      <c r="T237" s="146" t="s">
        <v>2078</v>
      </c>
      <c r="U237" s="146" t="s">
        <v>236</v>
      </c>
      <c r="V237" s="146" t="s">
        <v>2065</v>
      </c>
      <c r="W237" s="146" t="s">
        <v>236</v>
      </c>
      <c r="X237" s="148" t="s">
        <v>236</v>
      </c>
      <c r="Y237" s="80"/>
    </row>
    <row r="238" spans="1:25" s="16" customFormat="1" ht="36" x14ac:dyDescent="0.15">
      <c r="A238" s="17" t="s">
        <v>393</v>
      </c>
      <c r="B238" s="18" t="s">
        <v>398</v>
      </c>
      <c r="C238" s="12" t="s">
        <v>8</v>
      </c>
      <c r="D238" s="13" t="s">
        <v>502</v>
      </c>
      <c r="E238" s="12" t="s">
        <v>521</v>
      </c>
      <c r="F238" s="13" t="s">
        <v>524</v>
      </c>
      <c r="G238" s="7" t="s">
        <v>525</v>
      </c>
      <c r="H238" s="25" t="s">
        <v>473</v>
      </c>
      <c r="I238" s="165"/>
      <c r="J238" s="167"/>
      <c r="K238" s="169"/>
      <c r="L238" s="161"/>
      <c r="M238" s="161"/>
      <c r="N238" s="161"/>
      <c r="O238" s="161"/>
      <c r="P238" s="161"/>
      <c r="Q238" s="163"/>
      <c r="R238" s="158"/>
      <c r="S238" s="147"/>
      <c r="T238" s="147"/>
      <c r="U238" s="147"/>
      <c r="V238" s="147"/>
      <c r="W238" s="147"/>
      <c r="X238" s="149"/>
      <c r="Y238" s="80"/>
    </row>
    <row r="239" spans="1:25" s="16" customFormat="1" ht="36" x14ac:dyDescent="0.15">
      <c r="A239" s="17" t="s">
        <v>393</v>
      </c>
      <c r="B239" s="18" t="s">
        <v>398</v>
      </c>
      <c r="C239" s="12" t="s">
        <v>8</v>
      </c>
      <c r="D239" s="13" t="s">
        <v>502</v>
      </c>
      <c r="E239" s="12" t="s">
        <v>521</v>
      </c>
      <c r="F239" s="13" t="s">
        <v>524</v>
      </c>
      <c r="G239" s="7" t="s">
        <v>526</v>
      </c>
      <c r="H239" s="25" t="s">
        <v>475</v>
      </c>
      <c r="I239" s="165"/>
      <c r="J239" s="167"/>
      <c r="K239" s="169"/>
      <c r="L239" s="161"/>
      <c r="M239" s="161"/>
      <c r="N239" s="161"/>
      <c r="O239" s="161"/>
      <c r="P239" s="161"/>
      <c r="Q239" s="163"/>
      <c r="R239" s="158"/>
      <c r="S239" s="147"/>
      <c r="T239" s="147"/>
      <c r="U239" s="147"/>
      <c r="V239" s="147"/>
      <c r="W239" s="147"/>
      <c r="X239" s="149"/>
      <c r="Y239" s="80"/>
    </row>
    <row r="240" spans="1:25" s="16" customFormat="1" ht="36" x14ac:dyDescent="0.15">
      <c r="A240" s="17" t="s">
        <v>393</v>
      </c>
      <c r="B240" s="18" t="s">
        <v>398</v>
      </c>
      <c r="C240" s="19" t="s">
        <v>8</v>
      </c>
      <c r="D240" s="23" t="s">
        <v>502</v>
      </c>
      <c r="E240" s="19" t="s">
        <v>521</v>
      </c>
      <c r="F240" s="23" t="s">
        <v>524</v>
      </c>
      <c r="G240" s="7" t="s">
        <v>527</v>
      </c>
      <c r="H240" s="25" t="s">
        <v>477</v>
      </c>
      <c r="I240" s="166"/>
      <c r="J240" s="168"/>
      <c r="K240" s="170"/>
      <c r="L240" s="162"/>
      <c r="M240" s="162"/>
      <c r="N240" s="162"/>
      <c r="O240" s="162"/>
      <c r="P240" s="162"/>
      <c r="Q240" s="164"/>
      <c r="R240" s="123"/>
      <c r="S240" s="112"/>
      <c r="T240" s="112"/>
      <c r="U240" s="112"/>
      <c r="V240" s="112"/>
      <c r="W240" s="112"/>
      <c r="X240" s="114"/>
      <c r="Y240" s="80"/>
    </row>
    <row r="241" spans="1:25" s="16" customFormat="1" ht="36" x14ac:dyDescent="0.15">
      <c r="A241" s="17" t="s">
        <v>393</v>
      </c>
      <c r="B241" s="18" t="s">
        <v>398</v>
      </c>
      <c r="C241" s="90" t="s">
        <v>9</v>
      </c>
      <c r="D241" s="93" t="s">
        <v>528</v>
      </c>
      <c r="E241" s="90" t="s">
        <v>529</v>
      </c>
      <c r="F241" s="93" t="s">
        <v>499</v>
      </c>
      <c r="G241" s="7" t="s">
        <v>530</v>
      </c>
      <c r="H241" s="25" t="s">
        <v>531</v>
      </c>
      <c r="I241" s="134" t="s">
        <v>2065</v>
      </c>
      <c r="J241" s="137" t="s">
        <v>2065</v>
      </c>
      <c r="K241" s="140" t="s">
        <v>0</v>
      </c>
      <c r="L241" s="143" t="s">
        <v>0</v>
      </c>
      <c r="M241" s="143" t="s">
        <v>0</v>
      </c>
      <c r="N241" s="143" t="s">
        <v>0</v>
      </c>
      <c r="O241" s="143" t="s">
        <v>0</v>
      </c>
      <c r="P241" s="143" t="s">
        <v>0</v>
      </c>
      <c r="Q241" s="154" t="s">
        <v>0</v>
      </c>
      <c r="R241" s="157" t="s">
        <v>2078</v>
      </c>
      <c r="S241" s="146" t="s">
        <v>2065</v>
      </c>
      <c r="T241" s="146" t="s">
        <v>2078</v>
      </c>
      <c r="U241" s="146" t="s">
        <v>236</v>
      </c>
      <c r="V241" s="146" t="s">
        <v>2065</v>
      </c>
      <c r="W241" s="146" t="s">
        <v>236</v>
      </c>
      <c r="X241" s="148" t="s">
        <v>236</v>
      </c>
      <c r="Y241" s="80"/>
    </row>
    <row r="242" spans="1:25" s="16" customFormat="1" ht="36" x14ac:dyDescent="0.15">
      <c r="A242" s="17" t="s">
        <v>393</v>
      </c>
      <c r="B242" s="18" t="s">
        <v>398</v>
      </c>
      <c r="C242" s="12" t="s">
        <v>9</v>
      </c>
      <c r="D242" s="13" t="s">
        <v>532</v>
      </c>
      <c r="E242" s="12" t="s">
        <v>529</v>
      </c>
      <c r="F242" s="13" t="s">
        <v>503</v>
      </c>
      <c r="G242" s="7" t="s">
        <v>533</v>
      </c>
      <c r="H242" s="25" t="s">
        <v>505</v>
      </c>
      <c r="I242" s="165"/>
      <c r="J242" s="167"/>
      <c r="K242" s="169"/>
      <c r="L242" s="161"/>
      <c r="M242" s="161"/>
      <c r="N242" s="161"/>
      <c r="O242" s="161"/>
      <c r="P242" s="161"/>
      <c r="Q242" s="163"/>
      <c r="R242" s="158"/>
      <c r="S242" s="147"/>
      <c r="T242" s="147"/>
      <c r="U242" s="147"/>
      <c r="V242" s="147"/>
      <c r="W242" s="147"/>
      <c r="X242" s="149"/>
      <c r="Y242" s="80"/>
    </row>
    <row r="243" spans="1:25" s="16" customFormat="1" ht="36" x14ac:dyDescent="0.15">
      <c r="A243" s="17" t="s">
        <v>393</v>
      </c>
      <c r="B243" s="18" t="s">
        <v>398</v>
      </c>
      <c r="C243" s="12" t="s">
        <v>9</v>
      </c>
      <c r="D243" s="13" t="s">
        <v>532</v>
      </c>
      <c r="E243" s="19" t="s">
        <v>529</v>
      </c>
      <c r="F243" s="23" t="s">
        <v>503</v>
      </c>
      <c r="G243" s="7" t="s">
        <v>534</v>
      </c>
      <c r="H243" s="25" t="s">
        <v>507</v>
      </c>
      <c r="I243" s="166"/>
      <c r="J243" s="168"/>
      <c r="K243" s="170"/>
      <c r="L243" s="162"/>
      <c r="M243" s="162"/>
      <c r="N243" s="162"/>
      <c r="O243" s="162"/>
      <c r="P243" s="162"/>
      <c r="Q243" s="164"/>
      <c r="R243" s="123"/>
      <c r="S243" s="112"/>
      <c r="T243" s="112"/>
      <c r="U243" s="112"/>
      <c r="V243" s="112"/>
      <c r="W243" s="112"/>
      <c r="X243" s="114"/>
      <c r="Y243" s="80"/>
    </row>
    <row r="244" spans="1:25" s="16" customFormat="1" ht="36" x14ac:dyDescent="0.15">
      <c r="A244" s="17" t="s">
        <v>393</v>
      </c>
      <c r="B244" s="18" t="s">
        <v>398</v>
      </c>
      <c r="C244" s="12" t="s">
        <v>9</v>
      </c>
      <c r="D244" s="13" t="s">
        <v>532</v>
      </c>
      <c r="E244" s="90" t="s">
        <v>535</v>
      </c>
      <c r="F244" s="93" t="s">
        <v>511</v>
      </c>
      <c r="G244" s="7" t="s">
        <v>536</v>
      </c>
      <c r="H244" s="25" t="s">
        <v>513</v>
      </c>
      <c r="I244" s="134" t="s">
        <v>2065</v>
      </c>
      <c r="J244" s="137" t="s">
        <v>2065</v>
      </c>
      <c r="K244" s="140" t="s">
        <v>0</v>
      </c>
      <c r="L244" s="143" t="s">
        <v>0</v>
      </c>
      <c r="M244" s="143" t="s">
        <v>0</v>
      </c>
      <c r="N244" s="143" t="s">
        <v>0</v>
      </c>
      <c r="O244" s="143" t="s">
        <v>0</v>
      </c>
      <c r="P244" s="143" t="s">
        <v>0</v>
      </c>
      <c r="Q244" s="154" t="s">
        <v>0</v>
      </c>
      <c r="R244" s="157" t="s">
        <v>2078</v>
      </c>
      <c r="S244" s="146" t="s">
        <v>2065</v>
      </c>
      <c r="T244" s="146" t="s">
        <v>2078</v>
      </c>
      <c r="U244" s="146" t="s">
        <v>236</v>
      </c>
      <c r="V244" s="146" t="s">
        <v>2065</v>
      </c>
      <c r="W244" s="146" t="s">
        <v>236</v>
      </c>
      <c r="X244" s="148" t="s">
        <v>236</v>
      </c>
      <c r="Y244" s="80"/>
    </row>
    <row r="245" spans="1:25" s="16" customFormat="1" ht="36" x14ac:dyDescent="0.15">
      <c r="A245" s="17" t="s">
        <v>393</v>
      </c>
      <c r="B245" s="18" t="s">
        <v>398</v>
      </c>
      <c r="C245" s="12" t="s">
        <v>9</v>
      </c>
      <c r="D245" s="13" t="s">
        <v>532</v>
      </c>
      <c r="E245" s="12" t="s">
        <v>535</v>
      </c>
      <c r="F245" s="13" t="s">
        <v>514</v>
      </c>
      <c r="G245" s="7" t="s">
        <v>537</v>
      </c>
      <c r="H245" s="25" t="s">
        <v>518</v>
      </c>
      <c r="I245" s="165"/>
      <c r="J245" s="167"/>
      <c r="K245" s="150"/>
      <c r="L245" s="152"/>
      <c r="M245" s="152"/>
      <c r="N245" s="152"/>
      <c r="O245" s="152"/>
      <c r="P245" s="152"/>
      <c r="Q245" s="155"/>
      <c r="R245" s="158"/>
      <c r="S245" s="147"/>
      <c r="T245" s="147"/>
      <c r="U245" s="147"/>
      <c r="V245" s="147"/>
      <c r="W245" s="147"/>
      <c r="X245" s="149"/>
      <c r="Y245" s="80"/>
    </row>
    <row r="246" spans="1:25" s="16" customFormat="1" ht="36" x14ac:dyDescent="0.15">
      <c r="A246" s="17" t="s">
        <v>393</v>
      </c>
      <c r="B246" s="18" t="s">
        <v>398</v>
      </c>
      <c r="C246" s="12" t="s">
        <v>9</v>
      </c>
      <c r="D246" s="13" t="s">
        <v>532</v>
      </c>
      <c r="E246" s="19" t="s">
        <v>535</v>
      </c>
      <c r="F246" s="23" t="s">
        <v>514</v>
      </c>
      <c r="G246" s="7" t="s">
        <v>538</v>
      </c>
      <c r="H246" s="25" t="s">
        <v>520</v>
      </c>
      <c r="I246" s="166"/>
      <c r="J246" s="168"/>
      <c r="K246" s="151"/>
      <c r="L246" s="153"/>
      <c r="M246" s="153"/>
      <c r="N246" s="153"/>
      <c r="O246" s="153"/>
      <c r="P246" s="153"/>
      <c r="Q246" s="156"/>
      <c r="R246" s="123"/>
      <c r="S246" s="112"/>
      <c r="T246" s="112"/>
      <c r="U246" s="112"/>
      <c r="V246" s="112"/>
      <c r="W246" s="112"/>
      <c r="X246" s="114"/>
      <c r="Y246" s="80"/>
    </row>
    <row r="247" spans="1:25" s="16" customFormat="1" ht="36" x14ac:dyDescent="0.15">
      <c r="A247" s="17" t="s">
        <v>393</v>
      </c>
      <c r="B247" s="18" t="s">
        <v>398</v>
      </c>
      <c r="C247" s="12" t="s">
        <v>9</v>
      </c>
      <c r="D247" s="13" t="s">
        <v>532</v>
      </c>
      <c r="E247" s="90" t="s">
        <v>539</v>
      </c>
      <c r="F247" s="93" t="s">
        <v>522</v>
      </c>
      <c r="G247" s="7" t="s">
        <v>540</v>
      </c>
      <c r="H247" s="25" t="s">
        <v>471</v>
      </c>
      <c r="I247" s="134" t="s">
        <v>2065</v>
      </c>
      <c r="J247" s="137" t="s">
        <v>2065</v>
      </c>
      <c r="K247" s="140" t="s">
        <v>0</v>
      </c>
      <c r="L247" s="143" t="s">
        <v>0</v>
      </c>
      <c r="M247" s="143" t="s">
        <v>0</v>
      </c>
      <c r="N247" s="143" t="s">
        <v>0</v>
      </c>
      <c r="O247" s="143" t="s">
        <v>0</v>
      </c>
      <c r="P247" s="143" t="s">
        <v>0</v>
      </c>
      <c r="Q247" s="154" t="s">
        <v>0</v>
      </c>
      <c r="R247" s="157" t="s">
        <v>2078</v>
      </c>
      <c r="S247" s="146" t="s">
        <v>2065</v>
      </c>
      <c r="T247" s="146" t="s">
        <v>2078</v>
      </c>
      <c r="U247" s="146" t="s">
        <v>236</v>
      </c>
      <c r="V247" s="146" t="s">
        <v>2065</v>
      </c>
      <c r="W247" s="146" t="s">
        <v>236</v>
      </c>
      <c r="X247" s="148" t="s">
        <v>236</v>
      </c>
      <c r="Y247" s="80"/>
    </row>
    <row r="248" spans="1:25" s="16" customFormat="1" ht="36" x14ac:dyDescent="0.15">
      <c r="A248" s="17" t="s">
        <v>393</v>
      </c>
      <c r="B248" s="18" t="s">
        <v>398</v>
      </c>
      <c r="C248" s="12" t="s">
        <v>9</v>
      </c>
      <c r="D248" s="13" t="s">
        <v>532</v>
      </c>
      <c r="E248" s="12" t="s">
        <v>539</v>
      </c>
      <c r="F248" s="13" t="s">
        <v>524</v>
      </c>
      <c r="G248" s="7" t="s">
        <v>541</v>
      </c>
      <c r="H248" s="25" t="s">
        <v>473</v>
      </c>
      <c r="I248" s="165"/>
      <c r="J248" s="167"/>
      <c r="K248" s="169"/>
      <c r="L248" s="161"/>
      <c r="M248" s="161"/>
      <c r="N248" s="161"/>
      <c r="O248" s="161"/>
      <c r="P248" s="161"/>
      <c r="Q248" s="163"/>
      <c r="R248" s="158"/>
      <c r="S248" s="147"/>
      <c r="T248" s="147"/>
      <c r="U248" s="147"/>
      <c r="V248" s="147"/>
      <c r="W248" s="147"/>
      <c r="X248" s="149"/>
      <c r="Y248" s="80"/>
    </row>
    <row r="249" spans="1:25" s="16" customFormat="1" ht="36" x14ac:dyDescent="0.15">
      <c r="A249" s="17" t="s">
        <v>393</v>
      </c>
      <c r="B249" s="18" t="s">
        <v>398</v>
      </c>
      <c r="C249" s="12" t="s">
        <v>9</v>
      </c>
      <c r="D249" s="13" t="s">
        <v>532</v>
      </c>
      <c r="E249" s="12" t="s">
        <v>539</v>
      </c>
      <c r="F249" s="13" t="s">
        <v>524</v>
      </c>
      <c r="G249" s="7" t="s">
        <v>542</v>
      </c>
      <c r="H249" s="25" t="s">
        <v>475</v>
      </c>
      <c r="I249" s="165"/>
      <c r="J249" s="167"/>
      <c r="K249" s="169"/>
      <c r="L249" s="161"/>
      <c r="M249" s="161"/>
      <c r="N249" s="161"/>
      <c r="O249" s="161"/>
      <c r="P249" s="161"/>
      <c r="Q249" s="163"/>
      <c r="R249" s="158"/>
      <c r="S249" s="147"/>
      <c r="T249" s="147"/>
      <c r="U249" s="147"/>
      <c r="V249" s="147"/>
      <c r="W249" s="147"/>
      <c r="X249" s="149"/>
      <c r="Y249" s="80"/>
    </row>
    <row r="250" spans="1:25" s="16" customFormat="1" ht="36" x14ac:dyDescent="0.15">
      <c r="A250" s="17" t="s">
        <v>393</v>
      </c>
      <c r="B250" s="18" t="s">
        <v>398</v>
      </c>
      <c r="C250" s="19" t="s">
        <v>9</v>
      </c>
      <c r="D250" s="23" t="s">
        <v>532</v>
      </c>
      <c r="E250" s="19" t="s">
        <v>539</v>
      </c>
      <c r="F250" s="23" t="s">
        <v>524</v>
      </c>
      <c r="G250" s="7" t="s">
        <v>543</v>
      </c>
      <c r="H250" s="25" t="s">
        <v>477</v>
      </c>
      <c r="I250" s="166"/>
      <c r="J250" s="168"/>
      <c r="K250" s="170"/>
      <c r="L250" s="162"/>
      <c r="M250" s="162"/>
      <c r="N250" s="162"/>
      <c r="O250" s="162"/>
      <c r="P250" s="162"/>
      <c r="Q250" s="164"/>
      <c r="R250" s="123"/>
      <c r="S250" s="112"/>
      <c r="T250" s="112"/>
      <c r="U250" s="112"/>
      <c r="V250" s="112"/>
      <c r="W250" s="112"/>
      <c r="X250" s="114"/>
      <c r="Y250" s="80"/>
    </row>
    <row r="251" spans="1:25" s="16" customFormat="1" ht="36" x14ac:dyDescent="0.15">
      <c r="A251" s="17" t="s">
        <v>393</v>
      </c>
      <c r="B251" s="18" t="s">
        <v>398</v>
      </c>
      <c r="C251" s="90" t="s">
        <v>10</v>
      </c>
      <c r="D251" s="93" t="s">
        <v>544</v>
      </c>
      <c r="E251" s="90" t="s">
        <v>545</v>
      </c>
      <c r="F251" s="93" t="s">
        <v>499</v>
      </c>
      <c r="G251" s="7" t="s">
        <v>546</v>
      </c>
      <c r="H251" s="25" t="s">
        <v>547</v>
      </c>
      <c r="I251" s="134" t="s">
        <v>2065</v>
      </c>
      <c r="J251" s="137" t="s">
        <v>2065</v>
      </c>
      <c r="K251" s="140" t="s">
        <v>0</v>
      </c>
      <c r="L251" s="143" t="s">
        <v>0</v>
      </c>
      <c r="M251" s="143" t="s">
        <v>0</v>
      </c>
      <c r="N251" s="143" t="s">
        <v>0</v>
      </c>
      <c r="O251" s="143" t="s">
        <v>0</v>
      </c>
      <c r="P251" s="143" t="s">
        <v>0</v>
      </c>
      <c r="Q251" s="154" t="s">
        <v>0</v>
      </c>
      <c r="R251" s="157" t="s">
        <v>2078</v>
      </c>
      <c r="S251" s="146" t="s">
        <v>2065</v>
      </c>
      <c r="T251" s="146" t="s">
        <v>2078</v>
      </c>
      <c r="U251" s="146" t="s">
        <v>236</v>
      </c>
      <c r="V251" s="146" t="s">
        <v>2065</v>
      </c>
      <c r="W251" s="146" t="s">
        <v>236</v>
      </c>
      <c r="X251" s="148" t="s">
        <v>236</v>
      </c>
      <c r="Y251" s="80"/>
    </row>
    <row r="252" spans="1:25" s="16" customFormat="1" ht="36" x14ac:dyDescent="0.15">
      <c r="A252" s="17" t="s">
        <v>393</v>
      </c>
      <c r="B252" s="18" t="s">
        <v>398</v>
      </c>
      <c r="C252" s="12" t="s">
        <v>10</v>
      </c>
      <c r="D252" s="13" t="s">
        <v>548</v>
      </c>
      <c r="E252" s="12" t="s">
        <v>545</v>
      </c>
      <c r="F252" s="13" t="s">
        <v>503</v>
      </c>
      <c r="G252" s="7" t="s">
        <v>549</v>
      </c>
      <c r="H252" s="25" t="s">
        <v>550</v>
      </c>
      <c r="I252" s="165"/>
      <c r="J252" s="167"/>
      <c r="K252" s="150"/>
      <c r="L252" s="152"/>
      <c r="M252" s="152"/>
      <c r="N252" s="152"/>
      <c r="O252" s="152"/>
      <c r="P252" s="152"/>
      <c r="Q252" s="155"/>
      <c r="R252" s="158"/>
      <c r="S252" s="147"/>
      <c r="T252" s="147"/>
      <c r="U252" s="147"/>
      <c r="V252" s="147"/>
      <c r="W252" s="147"/>
      <c r="X252" s="149"/>
      <c r="Y252" s="79"/>
    </row>
    <row r="253" spans="1:25" s="16" customFormat="1" ht="36" x14ac:dyDescent="0.15">
      <c r="A253" s="17" t="s">
        <v>393</v>
      </c>
      <c r="B253" s="18" t="s">
        <v>398</v>
      </c>
      <c r="C253" s="12" t="s">
        <v>10</v>
      </c>
      <c r="D253" s="13" t="s">
        <v>548</v>
      </c>
      <c r="E253" s="19" t="s">
        <v>545</v>
      </c>
      <c r="F253" s="23" t="s">
        <v>503</v>
      </c>
      <c r="G253" s="7" t="s">
        <v>551</v>
      </c>
      <c r="H253" s="25" t="s">
        <v>507</v>
      </c>
      <c r="I253" s="166"/>
      <c r="J253" s="168"/>
      <c r="K253" s="151"/>
      <c r="L253" s="153"/>
      <c r="M253" s="153"/>
      <c r="N253" s="153"/>
      <c r="O253" s="153"/>
      <c r="P253" s="153"/>
      <c r="Q253" s="156"/>
      <c r="R253" s="123"/>
      <c r="S253" s="112"/>
      <c r="T253" s="112"/>
      <c r="U253" s="112"/>
      <c r="V253" s="112"/>
      <c r="W253" s="112"/>
      <c r="X253" s="114"/>
      <c r="Y253" s="79"/>
    </row>
    <row r="254" spans="1:25" s="16" customFormat="1" ht="36" x14ac:dyDescent="0.15">
      <c r="A254" s="17" t="s">
        <v>393</v>
      </c>
      <c r="B254" s="18" t="s">
        <v>398</v>
      </c>
      <c r="C254" s="12" t="s">
        <v>10</v>
      </c>
      <c r="D254" s="13" t="s">
        <v>548</v>
      </c>
      <c r="E254" s="90" t="s">
        <v>552</v>
      </c>
      <c r="F254" s="93" t="s">
        <v>511</v>
      </c>
      <c r="G254" s="7" t="s">
        <v>553</v>
      </c>
      <c r="H254" s="25" t="s">
        <v>513</v>
      </c>
      <c r="I254" s="134" t="s">
        <v>2065</v>
      </c>
      <c r="J254" s="137" t="s">
        <v>2065</v>
      </c>
      <c r="K254" s="140" t="s">
        <v>0</v>
      </c>
      <c r="L254" s="143" t="s">
        <v>0</v>
      </c>
      <c r="M254" s="143" t="s">
        <v>0</v>
      </c>
      <c r="N254" s="143" t="s">
        <v>0</v>
      </c>
      <c r="O254" s="143" t="s">
        <v>0</v>
      </c>
      <c r="P254" s="143" t="s">
        <v>0</v>
      </c>
      <c r="Q254" s="154" t="s">
        <v>0</v>
      </c>
      <c r="R254" s="157" t="s">
        <v>2078</v>
      </c>
      <c r="S254" s="146" t="s">
        <v>2065</v>
      </c>
      <c r="T254" s="146" t="s">
        <v>2078</v>
      </c>
      <c r="U254" s="146" t="s">
        <v>236</v>
      </c>
      <c r="V254" s="146" t="s">
        <v>2065</v>
      </c>
      <c r="W254" s="146" t="s">
        <v>236</v>
      </c>
      <c r="X254" s="148" t="s">
        <v>236</v>
      </c>
      <c r="Y254" s="80"/>
    </row>
    <row r="255" spans="1:25" s="16" customFormat="1" ht="36" x14ac:dyDescent="0.15">
      <c r="A255" s="17" t="s">
        <v>393</v>
      </c>
      <c r="B255" s="18" t="s">
        <v>398</v>
      </c>
      <c r="C255" s="12" t="s">
        <v>10</v>
      </c>
      <c r="D255" s="13" t="s">
        <v>548</v>
      </c>
      <c r="E255" s="12" t="s">
        <v>552</v>
      </c>
      <c r="F255" s="13" t="s">
        <v>514</v>
      </c>
      <c r="G255" s="7" t="s">
        <v>554</v>
      </c>
      <c r="H255" s="25" t="s">
        <v>516</v>
      </c>
      <c r="I255" s="165"/>
      <c r="J255" s="167"/>
      <c r="K255" s="169"/>
      <c r="L255" s="161"/>
      <c r="M255" s="161"/>
      <c r="N255" s="161"/>
      <c r="O255" s="161"/>
      <c r="P255" s="161"/>
      <c r="Q255" s="163"/>
      <c r="R255" s="158"/>
      <c r="S255" s="147"/>
      <c r="T255" s="147"/>
      <c r="U255" s="147"/>
      <c r="V255" s="147"/>
      <c r="W255" s="147"/>
      <c r="X255" s="149"/>
      <c r="Y255" s="80"/>
    </row>
    <row r="256" spans="1:25" s="16" customFormat="1" ht="36" x14ac:dyDescent="0.15">
      <c r="A256" s="17" t="s">
        <v>393</v>
      </c>
      <c r="B256" s="18" t="s">
        <v>398</v>
      </c>
      <c r="C256" s="12" t="s">
        <v>10</v>
      </c>
      <c r="D256" s="13" t="s">
        <v>548</v>
      </c>
      <c r="E256" s="12" t="s">
        <v>552</v>
      </c>
      <c r="F256" s="13" t="s">
        <v>514</v>
      </c>
      <c r="G256" s="7" t="s">
        <v>555</v>
      </c>
      <c r="H256" s="25" t="s">
        <v>518</v>
      </c>
      <c r="I256" s="165"/>
      <c r="J256" s="167"/>
      <c r="K256" s="169"/>
      <c r="L256" s="161"/>
      <c r="M256" s="161"/>
      <c r="N256" s="161"/>
      <c r="O256" s="161"/>
      <c r="P256" s="161"/>
      <c r="Q256" s="163"/>
      <c r="R256" s="158"/>
      <c r="S256" s="147"/>
      <c r="T256" s="147"/>
      <c r="U256" s="147"/>
      <c r="V256" s="147"/>
      <c r="W256" s="147"/>
      <c r="X256" s="149"/>
      <c r="Y256" s="80"/>
    </row>
    <row r="257" spans="1:25" s="16" customFormat="1" ht="36" x14ac:dyDescent="0.15">
      <c r="A257" s="17" t="s">
        <v>393</v>
      </c>
      <c r="B257" s="18" t="s">
        <v>398</v>
      </c>
      <c r="C257" s="12" t="s">
        <v>10</v>
      </c>
      <c r="D257" s="13" t="s">
        <v>548</v>
      </c>
      <c r="E257" s="19" t="s">
        <v>552</v>
      </c>
      <c r="F257" s="23" t="s">
        <v>514</v>
      </c>
      <c r="G257" s="7" t="s">
        <v>556</v>
      </c>
      <c r="H257" s="25" t="s">
        <v>520</v>
      </c>
      <c r="I257" s="166"/>
      <c r="J257" s="168"/>
      <c r="K257" s="170"/>
      <c r="L257" s="162"/>
      <c r="M257" s="162"/>
      <c r="N257" s="162"/>
      <c r="O257" s="162"/>
      <c r="P257" s="162"/>
      <c r="Q257" s="164"/>
      <c r="R257" s="123"/>
      <c r="S257" s="112"/>
      <c r="T257" s="112"/>
      <c r="U257" s="112"/>
      <c r="V257" s="112"/>
      <c r="W257" s="112"/>
      <c r="X257" s="114"/>
      <c r="Y257" s="80"/>
    </row>
    <row r="258" spans="1:25" s="16" customFormat="1" ht="36" x14ac:dyDescent="0.15">
      <c r="A258" s="17" t="s">
        <v>393</v>
      </c>
      <c r="B258" s="18" t="s">
        <v>398</v>
      </c>
      <c r="C258" s="12" t="s">
        <v>10</v>
      </c>
      <c r="D258" s="13" t="s">
        <v>548</v>
      </c>
      <c r="E258" s="90" t="s">
        <v>557</v>
      </c>
      <c r="F258" s="93" t="s">
        <v>522</v>
      </c>
      <c r="G258" s="7" t="s">
        <v>558</v>
      </c>
      <c r="H258" s="25" t="s">
        <v>471</v>
      </c>
      <c r="I258" s="134" t="s">
        <v>2065</v>
      </c>
      <c r="J258" s="137" t="s">
        <v>2065</v>
      </c>
      <c r="K258" s="140" t="s">
        <v>0</v>
      </c>
      <c r="L258" s="143" t="s">
        <v>0</v>
      </c>
      <c r="M258" s="143" t="s">
        <v>0</v>
      </c>
      <c r="N258" s="143" t="s">
        <v>0</v>
      </c>
      <c r="O258" s="143" t="s">
        <v>0</v>
      </c>
      <c r="P258" s="143" t="s">
        <v>0</v>
      </c>
      <c r="Q258" s="154" t="s">
        <v>0</v>
      </c>
      <c r="R258" s="157" t="s">
        <v>2078</v>
      </c>
      <c r="S258" s="146" t="s">
        <v>2065</v>
      </c>
      <c r="T258" s="146" t="s">
        <v>2078</v>
      </c>
      <c r="U258" s="146" t="s">
        <v>236</v>
      </c>
      <c r="V258" s="172" t="s">
        <v>2065</v>
      </c>
      <c r="W258" s="146" t="s">
        <v>236</v>
      </c>
      <c r="X258" s="148" t="s">
        <v>236</v>
      </c>
      <c r="Y258" s="80"/>
    </row>
    <row r="259" spans="1:25" s="16" customFormat="1" ht="36" x14ac:dyDescent="0.15">
      <c r="A259" s="17" t="s">
        <v>393</v>
      </c>
      <c r="B259" s="18" t="s">
        <v>398</v>
      </c>
      <c r="C259" s="12" t="s">
        <v>10</v>
      </c>
      <c r="D259" s="13" t="s">
        <v>548</v>
      </c>
      <c r="E259" s="12" t="s">
        <v>557</v>
      </c>
      <c r="F259" s="13" t="s">
        <v>524</v>
      </c>
      <c r="G259" s="7" t="s">
        <v>559</v>
      </c>
      <c r="H259" s="25" t="s">
        <v>560</v>
      </c>
      <c r="I259" s="165"/>
      <c r="J259" s="167"/>
      <c r="K259" s="150"/>
      <c r="L259" s="152"/>
      <c r="M259" s="152"/>
      <c r="N259" s="152"/>
      <c r="O259" s="152"/>
      <c r="P259" s="152"/>
      <c r="Q259" s="155"/>
      <c r="R259" s="158"/>
      <c r="S259" s="147"/>
      <c r="T259" s="147"/>
      <c r="U259" s="147"/>
      <c r="V259" s="173"/>
      <c r="W259" s="147"/>
      <c r="X259" s="149"/>
      <c r="Y259" s="79"/>
    </row>
    <row r="260" spans="1:25" s="16" customFormat="1" ht="36" x14ac:dyDescent="0.15">
      <c r="A260" s="17" t="s">
        <v>393</v>
      </c>
      <c r="B260" s="18" t="s">
        <v>398</v>
      </c>
      <c r="C260" s="19" t="s">
        <v>10</v>
      </c>
      <c r="D260" s="23" t="s">
        <v>548</v>
      </c>
      <c r="E260" s="19" t="s">
        <v>557</v>
      </c>
      <c r="F260" s="23" t="s">
        <v>524</v>
      </c>
      <c r="G260" s="7" t="s">
        <v>561</v>
      </c>
      <c r="H260" s="25" t="s">
        <v>562</v>
      </c>
      <c r="I260" s="166"/>
      <c r="J260" s="168"/>
      <c r="K260" s="151"/>
      <c r="L260" s="153"/>
      <c r="M260" s="153"/>
      <c r="N260" s="153"/>
      <c r="O260" s="153"/>
      <c r="P260" s="153"/>
      <c r="Q260" s="156"/>
      <c r="R260" s="123"/>
      <c r="S260" s="112"/>
      <c r="T260" s="112"/>
      <c r="U260" s="112"/>
      <c r="V260" s="174"/>
      <c r="W260" s="112"/>
      <c r="X260" s="114"/>
      <c r="Y260" s="79"/>
    </row>
    <row r="261" spans="1:25" s="16" customFormat="1" ht="24.75" customHeight="1" x14ac:dyDescent="0.15">
      <c r="A261" s="17" t="s">
        <v>393</v>
      </c>
      <c r="B261" s="18" t="s">
        <v>398</v>
      </c>
      <c r="C261" s="90" t="s">
        <v>11</v>
      </c>
      <c r="D261" s="93" t="s">
        <v>563</v>
      </c>
      <c r="E261" s="90" t="s">
        <v>564</v>
      </c>
      <c r="F261" s="93" t="s">
        <v>499</v>
      </c>
      <c r="G261" s="7" t="s">
        <v>565</v>
      </c>
      <c r="H261" s="25" t="s">
        <v>566</v>
      </c>
      <c r="I261" s="134" t="s">
        <v>2065</v>
      </c>
      <c r="J261" s="137" t="s">
        <v>2065</v>
      </c>
      <c r="K261" s="140" t="s">
        <v>0</v>
      </c>
      <c r="L261" s="143" t="s">
        <v>0</v>
      </c>
      <c r="M261" s="143" t="s">
        <v>0</v>
      </c>
      <c r="N261" s="143" t="s">
        <v>0</v>
      </c>
      <c r="O261" s="143" t="s">
        <v>0</v>
      </c>
      <c r="P261" s="143" t="s">
        <v>0</v>
      </c>
      <c r="Q261" s="154" t="s">
        <v>0</v>
      </c>
      <c r="R261" s="157" t="s">
        <v>2078</v>
      </c>
      <c r="S261" s="146" t="s">
        <v>2065</v>
      </c>
      <c r="T261" s="146" t="s">
        <v>2078</v>
      </c>
      <c r="U261" s="146" t="s">
        <v>236</v>
      </c>
      <c r="V261" s="146" t="s">
        <v>2065</v>
      </c>
      <c r="W261" s="146" t="s">
        <v>236</v>
      </c>
      <c r="X261" s="148" t="s">
        <v>236</v>
      </c>
      <c r="Y261" s="80"/>
    </row>
    <row r="262" spans="1:25" s="16" customFormat="1" ht="24.75" customHeight="1" x14ac:dyDescent="0.15">
      <c r="A262" s="17" t="s">
        <v>393</v>
      </c>
      <c r="B262" s="18" t="s">
        <v>398</v>
      </c>
      <c r="C262" s="12" t="s">
        <v>11</v>
      </c>
      <c r="D262" s="13" t="s">
        <v>567</v>
      </c>
      <c r="E262" s="12" t="s">
        <v>564</v>
      </c>
      <c r="F262" s="13" t="s">
        <v>503</v>
      </c>
      <c r="G262" s="7" t="s">
        <v>568</v>
      </c>
      <c r="H262" s="25" t="s">
        <v>505</v>
      </c>
      <c r="I262" s="165"/>
      <c r="J262" s="167"/>
      <c r="K262" s="150"/>
      <c r="L262" s="152"/>
      <c r="M262" s="152"/>
      <c r="N262" s="152"/>
      <c r="O262" s="152"/>
      <c r="P262" s="152"/>
      <c r="Q262" s="155"/>
      <c r="R262" s="158"/>
      <c r="S262" s="147"/>
      <c r="T262" s="147"/>
      <c r="U262" s="147"/>
      <c r="V262" s="147"/>
      <c r="W262" s="147"/>
      <c r="X262" s="149"/>
      <c r="Y262" s="79"/>
    </row>
    <row r="263" spans="1:25" s="16" customFormat="1" ht="24.75" customHeight="1" x14ac:dyDescent="0.15">
      <c r="A263" s="17" t="s">
        <v>393</v>
      </c>
      <c r="B263" s="18" t="s">
        <v>398</v>
      </c>
      <c r="C263" s="12" t="s">
        <v>11</v>
      </c>
      <c r="D263" s="13" t="s">
        <v>567</v>
      </c>
      <c r="E263" s="19" t="s">
        <v>564</v>
      </c>
      <c r="F263" s="23" t="s">
        <v>503</v>
      </c>
      <c r="G263" s="7" t="s">
        <v>569</v>
      </c>
      <c r="H263" s="25" t="s">
        <v>507</v>
      </c>
      <c r="I263" s="166"/>
      <c r="J263" s="168"/>
      <c r="K263" s="151"/>
      <c r="L263" s="153"/>
      <c r="M263" s="153"/>
      <c r="N263" s="153"/>
      <c r="O263" s="153"/>
      <c r="P263" s="153"/>
      <c r="Q263" s="156"/>
      <c r="R263" s="123"/>
      <c r="S263" s="112"/>
      <c r="T263" s="112"/>
      <c r="U263" s="112"/>
      <c r="V263" s="112"/>
      <c r="W263" s="112"/>
      <c r="X263" s="114"/>
      <c r="Y263" s="79"/>
    </row>
    <row r="264" spans="1:25" s="16" customFormat="1" ht="24.75" customHeight="1" x14ac:dyDescent="0.15">
      <c r="A264" s="17" t="s">
        <v>393</v>
      </c>
      <c r="B264" s="18" t="s">
        <v>398</v>
      </c>
      <c r="C264" s="12" t="s">
        <v>11</v>
      </c>
      <c r="D264" s="13" t="s">
        <v>567</v>
      </c>
      <c r="E264" s="90" t="s">
        <v>570</v>
      </c>
      <c r="F264" s="93" t="s">
        <v>511</v>
      </c>
      <c r="G264" s="7" t="s">
        <v>571</v>
      </c>
      <c r="H264" s="25" t="s">
        <v>513</v>
      </c>
      <c r="I264" s="134" t="s">
        <v>2065</v>
      </c>
      <c r="J264" s="137" t="s">
        <v>2065</v>
      </c>
      <c r="K264" s="140" t="s">
        <v>0</v>
      </c>
      <c r="L264" s="143" t="s">
        <v>0</v>
      </c>
      <c r="M264" s="143" t="s">
        <v>0</v>
      </c>
      <c r="N264" s="143" t="s">
        <v>0</v>
      </c>
      <c r="O264" s="143" t="s">
        <v>0</v>
      </c>
      <c r="P264" s="143" t="s">
        <v>0</v>
      </c>
      <c r="Q264" s="154" t="s">
        <v>0</v>
      </c>
      <c r="R264" s="157" t="s">
        <v>2078</v>
      </c>
      <c r="S264" s="146" t="s">
        <v>2065</v>
      </c>
      <c r="T264" s="146" t="s">
        <v>2078</v>
      </c>
      <c r="U264" s="146" t="s">
        <v>236</v>
      </c>
      <c r="V264" s="146" t="s">
        <v>2065</v>
      </c>
      <c r="W264" s="146" t="s">
        <v>236</v>
      </c>
      <c r="X264" s="148" t="s">
        <v>236</v>
      </c>
      <c r="Y264" s="80"/>
    </row>
    <row r="265" spans="1:25" s="16" customFormat="1" ht="24.75" customHeight="1" x14ac:dyDescent="0.15">
      <c r="A265" s="17" t="s">
        <v>393</v>
      </c>
      <c r="B265" s="18" t="s">
        <v>398</v>
      </c>
      <c r="C265" s="12" t="s">
        <v>11</v>
      </c>
      <c r="D265" s="13" t="s">
        <v>567</v>
      </c>
      <c r="E265" s="12" t="s">
        <v>570</v>
      </c>
      <c r="F265" s="13" t="s">
        <v>514</v>
      </c>
      <c r="G265" s="7" t="s">
        <v>572</v>
      </c>
      <c r="H265" s="25" t="s">
        <v>518</v>
      </c>
      <c r="I265" s="165"/>
      <c r="J265" s="167"/>
      <c r="K265" s="150"/>
      <c r="L265" s="152"/>
      <c r="M265" s="152"/>
      <c r="N265" s="152"/>
      <c r="O265" s="152"/>
      <c r="P265" s="152"/>
      <c r="Q265" s="155"/>
      <c r="R265" s="158"/>
      <c r="S265" s="147"/>
      <c r="T265" s="147"/>
      <c r="U265" s="147"/>
      <c r="V265" s="147"/>
      <c r="W265" s="147"/>
      <c r="X265" s="149"/>
      <c r="Y265" s="79"/>
    </row>
    <row r="266" spans="1:25" s="16" customFormat="1" ht="24.75" customHeight="1" x14ac:dyDescent="0.15">
      <c r="A266" s="17" t="s">
        <v>393</v>
      </c>
      <c r="B266" s="18" t="s">
        <v>398</v>
      </c>
      <c r="C266" s="12" t="s">
        <v>11</v>
      </c>
      <c r="D266" s="13" t="s">
        <v>567</v>
      </c>
      <c r="E266" s="19" t="s">
        <v>570</v>
      </c>
      <c r="F266" s="23" t="s">
        <v>514</v>
      </c>
      <c r="G266" s="7" t="s">
        <v>573</v>
      </c>
      <c r="H266" s="25" t="s">
        <v>520</v>
      </c>
      <c r="I266" s="166"/>
      <c r="J266" s="168"/>
      <c r="K266" s="151"/>
      <c r="L266" s="153"/>
      <c r="M266" s="153"/>
      <c r="N266" s="153"/>
      <c r="O266" s="153"/>
      <c r="P266" s="153"/>
      <c r="Q266" s="156"/>
      <c r="R266" s="123"/>
      <c r="S266" s="112"/>
      <c r="T266" s="112"/>
      <c r="U266" s="112"/>
      <c r="V266" s="112"/>
      <c r="W266" s="112"/>
      <c r="X266" s="114"/>
      <c r="Y266" s="79"/>
    </row>
    <row r="267" spans="1:25" s="16" customFormat="1" ht="36.75" x14ac:dyDescent="0.15">
      <c r="A267" s="17" t="s">
        <v>393</v>
      </c>
      <c r="B267" s="18" t="s">
        <v>398</v>
      </c>
      <c r="C267" s="12" t="s">
        <v>11</v>
      </c>
      <c r="D267" s="13" t="s">
        <v>567</v>
      </c>
      <c r="E267" s="90" t="s">
        <v>574</v>
      </c>
      <c r="F267" s="93" t="s">
        <v>522</v>
      </c>
      <c r="G267" s="7" t="s">
        <v>575</v>
      </c>
      <c r="H267" s="25" t="s">
        <v>471</v>
      </c>
      <c r="I267" s="134" t="s">
        <v>2065</v>
      </c>
      <c r="J267" s="137" t="s">
        <v>2065</v>
      </c>
      <c r="K267" s="140" t="s">
        <v>0</v>
      </c>
      <c r="L267" s="143" t="s">
        <v>0</v>
      </c>
      <c r="M267" s="143" t="s">
        <v>0</v>
      </c>
      <c r="N267" s="143" t="s">
        <v>0</v>
      </c>
      <c r="O267" s="143" t="s">
        <v>0</v>
      </c>
      <c r="P267" s="143" t="s">
        <v>0</v>
      </c>
      <c r="Q267" s="154" t="s">
        <v>0</v>
      </c>
      <c r="R267" s="157" t="s">
        <v>2078</v>
      </c>
      <c r="S267" s="146" t="s">
        <v>2065</v>
      </c>
      <c r="T267" s="146" t="s">
        <v>2078</v>
      </c>
      <c r="U267" s="146" t="s">
        <v>236</v>
      </c>
      <c r="V267" s="146" t="s">
        <v>2065</v>
      </c>
      <c r="W267" s="146" t="s">
        <v>236</v>
      </c>
      <c r="X267" s="148" t="s">
        <v>236</v>
      </c>
      <c r="Y267" s="80"/>
    </row>
    <row r="268" spans="1:25" s="16" customFormat="1" ht="36.75" x14ac:dyDescent="0.15">
      <c r="A268" s="17" t="s">
        <v>393</v>
      </c>
      <c r="B268" s="18" t="s">
        <v>398</v>
      </c>
      <c r="C268" s="12" t="s">
        <v>11</v>
      </c>
      <c r="D268" s="13" t="s">
        <v>567</v>
      </c>
      <c r="E268" s="12" t="s">
        <v>574</v>
      </c>
      <c r="F268" s="13" t="s">
        <v>524</v>
      </c>
      <c r="G268" s="7" t="s">
        <v>576</v>
      </c>
      <c r="H268" s="25" t="s">
        <v>473</v>
      </c>
      <c r="I268" s="165"/>
      <c r="J268" s="167"/>
      <c r="K268" s="169"/>
      <c r="L268" s="161"/>
      <c r="M268" s="161"/>
      <c r="N268" s="161"/>
      <c r="O268" s="161"/>
      <c r="P268" s="161"/>
      <c r="Q268" s="163"/>
      <c r="R268" s="158"/>
      <c r="S268" s="147"/>
      <c r="T268" s="147"/>
      <c r="U268" s="147"/>
      <c r="V268" s="147"/>
      <c r="W268" s="147"/>
      <c r="X268" s="149"/>
      <c r="Y268" s="80"/>
    </row>
    <row r="269" spans="1:25" s="16" customFormat="1" ht="36.75" x14ac:dyDescent="0.15">
      <c r="A269" s="17" t="s">
        <v>393</v>
      </c>
      <c r="B269" s="18" t="s">
        <v>398</v>
      </c>
      <c r="C269" s="12" t="s">
        <v>11</v>
      </c>
      <c r="D269" s="13" t="s">
        <v>567</v>
      </c>
      <c r="E269" s="12" t="s">
        <v>574</v>
      </c>
      <c r="F269" s="13" t="s">
        <v>524</v>
      </c>
      <c r="G269" s="7" t="s">
        <v>577</v>
      </c>
      <c r="H269" s="25" t="s">
        <v>475</v>
      </c>
      <c r="I269" s="165"/>
      <c r="J269" s="167"/>
      <c r="K269" s="169"/>
      <c r="L269" s="161"/>
      <c r="M269" s="161"/>
      <c r="N269" s="161"/>
      <c r="O269" s="161"/>
      <c r="P269" s="161"/>
      <c r="Q269" s="163"/>
      <c r="R269" s="158"/>
      <c r="S269" s="147"/>
      <c r="T269" s="147"/>
      <c r="U269" s="147"/>
      <c r="V269" s="147"/>
      <c r="W269" s="147"/>
      <c r="X269" s="149"/>
      <c r="Y269" s="80"/>
    </row>
    <row r="270" spans="1:25" s="16" customFormat="1" ht="36.75" x14ac:dyDescent="0.15">
      <c r="A270" s="17" t="s">
        <v>393</v>
      </c>
      <c r="B270" s="18" t="s">
        <v>398</v>
      </c>
      <c r="C270" s="19" t="s">
        <v>11</v>
      </c>
      <c r="D270" s="23" t="s">
        <v>567</v>
      </c>
      <c r="E270" s="19" t="s">
        <v>574</v>
      </c>
      <c r="F270" s="23" t="s">
        <v>524</v>
      </c>
      <c r="G270" s="7" t="s">
        <v>578</v>
      </c>
      <c r="H270" s="25" t="s">
        <v>477</v>
      </c>
      <c r="I270" s="166"/>
      <c r="J270" s="168"/>
      <c r="K270" s="170"/>
      <c r="L270" s="162"/>
      <c r="M270" s="162"/>
      <c r="N270" s="162"/>
      <c r="O270" s="162"/>
      <c r="P270" s="162"/>
      <c r="Q270" s="164"/>
      <c r="R270" s="123"/>
      <c r="S270" s="112"/>
      <c r="T270" s="112"/>
      <c r="U270" s="112"/>
      <c r="V270" s="112"/>
      <c r="W270" s="112"/>
      <c r="X270" s="114"/>
      <c r="Y270" s="80"/>
    </row>
    <row r="271" spans="1:25" s="16" customFormat="1" ht="36" x14ac:dyDescent="0.15">
      <c r="A271" s="17" t="s">
        <v>393</v>
      </c>
      <c r="B271" s="18" t="s">
        <v>398</v>
      </c>
      <c r="C271" s="90" t="s">
        <v>12</v>
      </c>
      <c r="D271" s="91" t="s">
        <v>1817</v>
      </c>
      <c r="E271" s="90" t="s">
        <v>579</v>
      </c>
      <c r="F271" s="93" t="s">
        <v>580</v>
      </c>
      <c r="G271" s="7" t="s">
        <v>581</v>
      </c>
      <c r="H271" s="25" t="s">
        <v>582</v>
      </c>
      <c r="I271" s="134" t="s">
        <v>2065</v>
      </c>
      <c r="J271" s="137"/>
      <c r="K271" s="140" t="s">
        <v>236</v>
      </c>
      <c r="L271" s="143" t="s">
        <v>0</v>
      </c>
      <c r="M271" s="143" t="s">
        <v>0</v>
      </c>
      <c r="N271" s="143" t="s">
        <v>0</v>
      </c>
      <c r="O271" s="143" t="s">
        <v>236</v>
      </c>
      <c r="P271" s="143" t="s">
        <v>236</v>
      </c>
      <c r="Q271" s="154" t="s">
        <v>0</v>
      </c>
      <c r="R271" s="157" t="s">
        <v>2078</v>
      </c>
      <c r="S271" s="146" t="s">
        <v>2065</v>
      </c>
      <c r="T271" s="146" t="s">
        <v>2078</v>
      </c>
      <c r="U271" s="146" t="s">
        <v>2065</v>
      </c>
      <c r="V271" s="146" t="s">
        <v>236</v>
      </c>
      <c r="W271" s="146" t="s">
        <v>2065</v>
      </c>
      <c r="X271" s="148" t="s">
        <v>2065</v>
      </c>
      <c r="Y271" s="81"/>
    </row>
    <row r="272" spans="1:25" s="16" customFormat="1" ht="36" x14ac:dyDescent="0.15">
      <c r="A272" s="17" t="s">
        <v>393</v>
      </c>
      <c r="B272" s="18" t="s">
        <v>398</v>
      </c>
      <c r="C272" s="12" t="s">
        <v>12</v>
      </c>
      <c r="D272" s="13" t="s">
        <v>583</v>
      </c>
      <c r="E272" s="12" t="s">
        <v>579</v>
      </c>
      <c r="F272" s="13" t="s">
        <v>584</v>
      </c>
      <c r="G272" s="7" t="s">
        <v>585</v>
      </c>
      <c r="H272" s="25" t="s">
        <v>586</v>
      </c>
      <c r="I272" s="165"/>
      <c r="J272" s="167"/>
      <c r="K272" s="169"/>
      <c r="L272" s="161"/>
      <c r="M272" s="161"/>
      <c r="N272" s="161"/>
      <c r="O272" s="161"/>
      <c r="P272" s="161"/>
      <c r="Q272" s="163"/>
      <c r="R272" s="158"/>
      <c r="S272" s="147"/>
      <c r="T272" s="147"/>
      <c r="U272" s="147"/>
      <c r="V272" s="147"/>
      <c r="W272" s="147"/>
      <c r="X272" s="149"/>
      <c r="Y272" s="81"/>
    </row>
    <row r="273" spans="1:25" s="16" customFormat="1" ht="36" x14ac:dyDescent="0.15">
      <c r="A273" s="17" t="s">
        <v>393</v>
      </c>
      <c r="B273" s="18" t="s">
        <v>398</v>
      </c>
      <c r="C273" s="12" t="s">
        <v>12</v>
      </c>
      <c r="D273" s="13" t="s">
        <v>583</v>
      </c>
      <c r="E273" s="19" t="s">
        <v>579</v>
      </c>
      <c r="F273" s="23" t="s">
        <v>584</v>
      </c>
      <c r="G273" s="7" t="s">
        <v>587</v>
      </c>
      <c r="H273" s="25" t="s">
        <v>588</v>
      </c>
      <c r="I273" s="166"/>
      <c r="J273" s="168"/>
      <c r="K273" s="170"/>
      <c r="L273" s="162"/>
      <c r="M273" s="162"/>
      <c r="N273" s="162"/>
      <c r="O273" s="162"/>
      <c r="P273" s="162"/>
      <c r="Q273" s="164"/>
      <c r="R273" s="123"/>
      <c r="S273" s="112"/>
      <c r="T273" s="112"/>
      <c r="U273" s="112"/>
      <c r="V273" s="112"/>
      <c r="W273" s="112"/>
      <c r="X273" s="114"/>
      <c r="Y273" s="81"/>
    </row>
    <row r="274" spans="1:25" s="16" customFormat="1" ht="24" x14ac:dyDescent="0.15">
      <c r="A274" s="17" t="s">
        <v>393</v>
      </c>
      <c r="B274" s="18" t="s">
        <v>398</v>
      </c>
      <c r="C274" s="12" t="s">
        <v>12</v>
      </c>
      <c r="D274" s="13" t="s">
        <v>583</v>
      </c>
      <c r="E274" s="90" t="s">
        <v>589</v>
      </c>
      <c r="F274" s="93" t="s">
        <v>590</v>
      </c>
      <c r="G274" s="7" t="s">
        <v>591</v>
      </c>
      <c r="H274" s="25" t="s">
        <v>592</v>
      </c>
      <c r="I274" s="134" t="s">
        <v>2065</v>
      </c>
      <c r="J274" s="137"/>
      <c r="K274" s="140" t="s">
        <v>236</v>
      </c>
      <c r="L274" s="143" t="s">
        <v>0</v>
      </c>
      <c r="M274" s="143" t="s">
        <v>0</v>
      </c>
      <c r="N274" s="143" t="s">
        <v>0</v>
      </c>
      <c r="O274" s="143" t="s">
        <v>236</v>
      </c>
      <c r="P274" s="143" t="s">
        <v>236</v>
      </c>
      <c r="Q274" s="154" t="s">
        <v>0</v>
      </c>
      <c r="R274" s="157" t="s">
        <v>2078</v>
      </c>
      <c r="S274" s="146" t="s">
        <v>2065</v>
      </c>
      <c r="T274" s="146" t="s">
        <v>2078</v>
      </c>
      <c r="U274" s="146" t="s">
        <v>2065</v>
      </c>
      <c r="V274" s="146" t="s">
        <v>236</v>
      </c>
      <c r="W274" s="146" t="s">
        <v>236</v>
      </c>
      <c r="X274" s="148" t="s">
        <v>236</v>
      </c>
      <c r="Y274" s="80"/>
    </row>
    <row r="275" spans="1:25" s="16" customFormat="1" ht="12.75" customHeight="1" x14ac:dyDescent="0.15">
      <c r="A275" s="17" t="s">
        <v>393</v>
      </c>
      <c r="B275" s="18" t="s">
        <v>398</v>
      </c>
      <c r="C275" s="12" t="s">
        <v>12</v>
      </c>
      <c r="D275" s="13" t="s">
        <v>583</v>
      </c>
      <c r="E275" s="12" t="s">
        <v>589</v>
      </c>
      <c r="F275" s="13" t="s">
        <v>593</v>
      </c>
      <c r="G275" s="7" t="s">
        <v>594</v>
      </c>
      <c r="H275" s="25" t="s">
        <v>595</v>
      </c>
      <c r="I275" s="165"/>
      <c r="J275" s="167"/>
      <c r="K275" s="169"/>
      <c r="L275" s="161"/>
      <c r="M275" s="161"/>
      <c r="N275" s="161"/>
      <c r="O275" s="161"/>
      <c r="P275" s="161"/>
      <c r="Q275" s="163"/>
      <c r="R275" s="158"/>
      <c r="S275" s="147"/>
      <c r="T275" s="147"/>
      <c r="U275" s="147"/>
      <c r="V275" s="147"/>
      <c r="W275" s="147"/>
      <c r="X275" s="149"/>
      <c r="Y275" s="80"/>
    </row>
    <row r="276" spans="1:25" s="16" customFormat="1" ht="12.75" customHeight="1" x14ac:dyDescent="0.15">
      <c r="A276" s="17" t="s">
        <v>393</v>
      </c>
      <c r="B276" s="18" t="s">
        <v>398</v>
      </c>
      <c r="C276" s="19" t="s">
        <v>12</v>
      </c>
      <c r="D276" s="23" t="s">
        <v>583</v>
      </c>
      <c r="E276" s="19" t="s">
        <v>589</v>
      </c>
      <c r="F276" s="23" t="s">
        <v>593</v>
      </c>
      <c r="G276" s="7" t="s">
        <v>596</v>
      </c>
      <c r="H276" s="25" t="s">
        <v>597</v>
      </c>
      <c r="I276" s="166"/>
      <c r="J276" s="168"/>
      <c r="K276" s="170"/>
      <c r="L276" s="162"/>
      <c r="M276" s="162"/>
      <c r="N276" s="162"/>
      <c r="O276" s="162"/>
      <c r="P276" s="162"/>
      <c r="Q276" s="164"/>
      <c r="R276" s="123"/>
      <c r="S276" s="112"/>
      <c r="T276" s="112"/>
      <c r="U276" s="112"/>
      <c r="V276" s="112"/>
      <c r="W276" s="112"/>
      <c r="X276" s="114"/>
      <c r="Y276" s="80"/>
    </row>
    <row r="277" spans="1:25" s="16" customFormat="1" ht="36" x14ac:dyDescent="0.15">
      <c r="A277" s="17" t="s">
        <v>393</v>
      </c>
      <c r="B277" s="18" t="s">
        <v>398</v>
      </c>
      <c r="C277" s="90" t="s">
        <v>54</v>
      </c>
      <c r="D277" s="93" t="s">
        <v>598</v>
      </c>
      <c r="E277" s="90" t="s">
        <v>599</v>
      </c>
      <c r="F277" s="93" t="s">
        <v>580</v>
      </c>
      <c r="G277" s="7" t="s">
        <v>600</v>
      </c>
      <c r="H277" s="25" t="s">
        <v>582</v>
      </c>
      <c r="I277" s="143" t="s">
        <v>0</v>
      </c>
      <c r="J277" s="175" t="s">
        <v>236</v>
      </c>
      <c r="K277" s="140" t="s">
        <v>236</v>
      </c>
      <c r="L277" s="143" t="s">
        <v>0</v>
      </c>
      <c r="M277" s="143" t="s">
        <v>0</v>
      </c>
      <c r="N277" s="143" t="s">
        <v>0</v>
      </c>
      <c r="O277" s="143" t="s">
        <v>236</v>
      </c>
      <c r="P277" s="143" t="s">
        <v>236</v>
      </c>
      <c r="Q277" s="154" t="s">
        <v>0</v>
      </c>
      <c r="R277" s="157" t="s">
        <v>2078</v>
      </c>
      <c r="S277" s="146" t="s">
        <v>2065</v>
      </c>
      <c r="T277" s="146" t="s">
        <v>2078</v>
      </c>
      <c r="U277" s="146" t="s">
        <v>2065</v>
      </c>
      <c r="V277" s="146" t="s">
        <v>236</v>
      </c>
      <c r="W277" s="146" t="s">
        <v>236</v>
      </c>
      <c r="X277" s="148" t="s">
        <v>236</v>
      </c>
      <c r="Y277" s="80"/>
    </row>
    <row r="278" spans="1:25" s="16" customFormat="1" ht="36" x14ac:dyDescent="0.15">
      <c r="A278" s="17" t="s">
        <v>393</v>
      </c>
      <c r="B278" s="18" t="s">
        <v>398</v>
      </c>
      <c r="C278" s="12" t="s">
        <v>54</v>
      </c>
      <c r="D278" s="13" t="s">
        <v>601</v>
      </c>
      <c r="E278" s="12" t="s">
        <v>599</v>
      </c>
      <c r="F278" s="13" t="s">
        <v>584</v>
      </c>
      <c r="G278" s="7" t="s">
        <v>602</v>
      </c>
      <c r="H278" s="25" t="s">
        <v>586</v>
      </c>
      <c r="I278" s="161"/>
      <c r="J278" s="176"/>
      <c r="K278" s="169"/>
      <c r="L278" s="161"/>
      <c r="M278" s="161"/>
      <c r="N278" s="161"/>
      <c r="O278" s="161"/>
      <c r="P278" s="161"/>
      <c r="Q278" s="163"/>
      <c r="R278" s="158"/>
      <c r="S278" s="147"/>
      <c r="T278" s="147"/>
      <c r="U278" s="147"/>
      <c r="V278" s="147"/>
      <c r="W278" s="147"/>
      <c r="X278" s="149"/>
      <c r="Y278" s="80"/>
    </row>
    <row r="279" spans="1:25" s="16" customFormat="1" ht="36" x14ac:dyDescent="0.15">
      <c r="A279" s="17" t="s">
        <v>393</v>
      </c>
      <c r="B279" s="18" t="s">
        <v>398</v>
      </c>
      <c r="C279" s="12" t="s">
        <v>54</v>
      </c>
      <c r="D279" s="13" t="s">
        <v>601</v>
      </c>
      <c r="E279" s="19" t="s">
        <v>599</v>
      </c>
      <c r="F279" s="23" t="s">
        <v>584</v>
      </c>
      <c r="G279" s="7" t="s">
        <v>603</v>
      </c>
      <c r="H279" s="25" t="s">
        <v>588</v>
      </c>
      <c r="I279" s="162"/>
      <c r="J279" s="177"/>
      <c r="K279" s="170"/>
      <c r="L279" s="162"/>
      <c r="M279" s="162"/>
      <c r="N279" s="162"/>
      <c r="O279" s="162"/>
      <c r="P279" s="162"/>
      <c r="Q279" s="164"/>
      <c r="R279" s="123"/>
      <c r="S279" s="112"/>
      <c r="T279" s="112"/>
      <c r="U279" s="112"/>
      <c r="V279" s="112"/>
      <c r="W279" s="112"/>
      <c r="X279" s="114"/>
      <c r="Y279" s="80"/>
    </row>
    <row r="280" spans="1:25" s="16" customFormat="1" ht="24" customHeight="1" x14ac:dyDescent="0.15">
      <c r="A280" s="17" t="s">
        <v>393</v>
      </c>
      <c r="B280" s="18" t="s">
        <v>398</v>
      </c>
      <c r="C280" s="12" t="s">
        <v>54</v>
      </c>
      <c r="D280" s="13" t="s">
        <v>601</v>
      </c>
      <c r="E280" s="90" t="s">
        <v>604</v>
      </c>
      <c r="F280" s="93" t="s">
        <v>590</v>
      </c>
      <c r="G280" s="7" t="s">
        <v>605</v>
      </c>
      <c r="H280" s="25" t="s">
        <v>592</v>
      </c>
      <c r="I280" s="143" t="s">
        <v>0</v>
      </c>
      <c r="J280" s="175" t="s">
        <v>236</v>
      </c>
      <c r="K280" s="140" t="s">
        <v>236</v>
      </c>
      <c r="L280" s="143" t="s">
        <v>0</v>
      </c>
      <c r="M280" s="143" t="s">
        <v>0</v>
      </c>
      <c r="N280" s="143" t="s">
        <v>0</v>
      </c>
      <c r="O280" s="143" t="s">
        <v>236</v>
      </c>
      <c r="P280" s="143" t="s">
        <v>236</v>
      </c>
      <c r="Q280" s="154" t="s">
        <v>0</v>
      </c>
      <c r="R280" s="157" t="s">
        <v>2078</v>
      </c>
      <c r="S280" s="146" t="s">
        <v>2065</v>
      </c>
      <c r="T280" s="146" t="s">
        <v>2078</v>
      </c>
      <c r="U280" s="146" t="s">
        <v>2065</v>
      </c>
      <c r="V280" s="146" t="s">
        <v>236</v>
      </c>
      <c r="W280" s="146" t="s">
        <v>236</v>
      </c>
      <c r="X280" s="148" t="s">
        <v>236</v>
      </c>
      <c r="Y280" s="80"/>
    </row>
    <row r="281" spans="1:25" s="16" customFormat="1" ht="24" customHeight="1" x14ac:dyDescent="0.15">
      <c r="A281" s="17" t="s">
        <v>393</v>
      </c>
      <c r="B281" s="18" t="s">
        <v>398</v>
      </c>
      <c r="C281" s="12" t="s">
        <v>54</v>
      </c>
      <c r="D281" s="13" t="s">
        <v>601</v>
      </c>
      <c r="E281" s="12" t="s">
        <v>604</v>
      </c>
      <c r="F281" s="13" t="s">
        <v>593</v>
      </c>
      <c r="G281" s="7" t="s">
        <v>606</v>
      </c>
      <c r="H281" s="25" t="s">
        <v>595</v>
      </c>
      <c r="I281" s="161"/>
      <c r="J281" s="176"/>
      <c r="K281" s="169"/>
      <c r="L281" s="161"/>
      <c r="M281" s="161"/>
      <c r="N281" s="161"/>
      <c r="O281" s="161"/>
      <c r="P281" s="161"/>
      <c r="Q281" s="163"/>
      <c r="R281" s="158"/>
      <c r="S281" s="147"/>
      <c r="T281" s="147"/>
      <c r="U281" s="147"/>
      <c r="V281" s="147"/>
      <c r="W281" s="147"/>
      <c r="X281" s="149"/>
      <c r="Y281" s="80"/>
    </row>
    <row r="282" spans="1:25" s="16" customFormat="1" ht="24" customHeight="1" x14ac:dyDescent="0.15">
      <c r="A282" s="17" t="s">
        <v>393</v>
      </c>
      <c r="B282" s="18" t="s">
        <v>398</v>
      </c>
      <c r="C282" s="12" t="s">
        <v>54</v>
      </c>
      <c r="D282" s="13" t="s">
        <v>601</v>
      </c>
      <c r="E282" s="19" t="s">
        <v>604</v>
      </c>
      <c r="F282" s="23" t="s">
        <v>593</v>
      </c>
      <c r="G282" s="7" t="s">
        <v>607</v>
      </c>
      <c r="H282" s="25" t="s">
        <v>597</v>
      </c>
      <c r="I282" s="162"/>
      <c r="J282" s="177"/>
      <c r="K282" s="170"/>
      <c r="L282" s="162"/>
      <c r="M282" s="162"/>
      <c r="N282" s="162"/>
      <c r="O282" s="162"/>
      <c r="P282" s="162"/>
      <c r="Q282" s="164"/>
      <c r="R282" s="123"/>
      <c r="S282" s="112"/>
      <c r="T282" s="112"/>
      <c r="U282" s="112"/>
      <c r="V282" s="112"/>
      <c r="W282" s="112"/>
      <c r="X282" s="114"/>
      <c r="Y282" s="80"/>
    </row>
    <row r="283" spans="1:25" s="16" customFormat="1" ht="24" customHeight="1" x14ac:dyDescent="0.15">
      <c r="A283" s="17" t="s">
        <v>393</v>
      </c>
      <c r="B283" s="18" t="s">
        <v>398</v>
      </c>
      <c r="C283" s="12" t="s">
        <v>54</v>
      </c>
      <c r="D283" s="13" t="s">
        <v>601</v>
      </c>
      <c r="E283" s="90" t="s">
        <v>608</v>
      </c>
      <c r="F283" s="93" t="s">
        <v>609</v>
      </c>
      <c r="G283" s="7" t="s">
        <v>610</v>
      </c>
      <c r="H283" s="25" t="s">
        <v>611</v>
      </c>
      <c r="I283" s="143" t="s">
        <v>0</v>
      </c>
      <c r="J283" s="175" t="s">
        <v>236</v>
      </c>
      <c r="K283" s="140" t="s">
        <v>236</v>
      </c>
      <c r="L283" s="143" t="s">
        <v>0</v>
      </c>
      <c r="M283" s="143" t="s">
        <v>0</v>
      </c>
      <c r="N283" s="143" t="s">
        <v>0</v>
      </c>
      <c r="O283" s="143" t="s">
        <v>236</v>
      </c>
      <c r="P283" s="143" t="s">
        <v>236</v>
      </c>
      <c r="Q283" s="154" t="s">
        <v>0</v>
      </c>
      <c r="R283" s="157" t="s">
        <v>2078</v>
      </c>
      <c r="S283" s="146" t="s">
        <v>2065</v>
      </c>
      <c r="T283" s="146" t="s">
        <v>2078</v>
      </c>
      <c r="U283" s="146" t="s">
        <v>2065</v>
      </c>
      <c r="V283" s="146" t="s">
        <v>236</v>
      </c>
      <c r="W283" s="146" t="s">
        <v>236</v>
      </c>
      <c r="X283" s="148" t="s">
        <v>236</v>
      </c>
      <c r="Y283" s="80"/>
    </row>
    <row r="284" spans="1:25" s="16" customFormat="1" ht="24" customHeight="1" x14ac:dyDescent="0.15">
      <c r="A284" s="17" t="s">
        <v>393</v>
      </c>
      <c r="B284" s="18" t="s">
        <v>398</v>
      </c>
      <c r="C284" s="12" t="s">
        <v>54</v>
      </c>
      <c r="D284" s="13" t="s">
        <v>601</v>
      </c>
      <c r="E284" s="12" t="s">
        <v>608</v>
      </c>
      <c r="F284" s="13" t="s">
        <v>612</v>
      </c>
      <c r="G284" s="7" t="s">
        <v>613</v>
      </c>
      <c r="H284" s="25" t="s">
        <v>614</v>
      </c>
      <c r="I284" s="161"/>
      <c r="J284" s="176"/>
      <c r="K284" s="169"/>
      <c r="L284" s="161"/>
      <c r="M284" s="161"/>
      <c r="N284" s="161"/>
      <c r="O284" s="161"/>
      <c r="P284" s="161"/>
      <c r="Q284" s="163"/>
      <c r="R284" s="158"/>
      <c r="S284" s="147"/>
      <c r="T284" s="147"/>
      <c r="U284" s="147"/>
      <c r="V284" s="147"/>
      <c r="W284" s="147"/>
      <c r="X284" s="149"/>
      <c r="Y284" s="80"/>
    </row>
    <row r="285" spans="1:25" s="16" customFormat="1" ht="24" customHeight="1" x14ac:dyDescent="0.15">
      <c r="A285" s="21" t="s">
        <v>393</v>
      </c>
      <c r="B285" s="22" t="s">
        <v>398</v>
      </c>
      <c r="C285" s="19" t="s">
        <v>54</v>
      </c>
      <c r="D285" s="23" t="s">
        <v>601</v>
      </c>
      <c r="E285" s="19" t="s">
        <v>608</v>
      </c>
      <c r="F285" s="23" t="s">
        <v>612</v>
      </c>
      <c r="G285" s="7" t="s">
        <v>615</v>
      </c>
      <c r="H285" s="25" t="s">
        <v>616</v>
      </c>
      <c r="I285" s="162"/>
      <c r="J285" s="177"/>
      <c r="K285" s="170"/>
      <c r="L285" s="162"/>
      <c r="M285" s="162"/>
      <c r="N285" s="162"/>
      <c r="O285" s="162"/>
      <c r="P285" s="162"/>
      <c r="Q285" s="164"/>
      <c r="R285" s="123"/>
      <c r="S285" s="112"/>
      <c r="T285" s="112"/>
      <c r="U285" s="112"/>
      <c r="V285" s="112"/>
      <c r="W285" s="112"/>
      <c r="X285" s="114"/>
      <c r="Y285" s="80"/>
    </row>
    <row r="286" spans="1:25" s="16" customFormat="1" ht="24" x14ac:dyDescent="0.15">
      <c r="A286" s="50" t="s">
        <v>617</v>
      </c>
      <c r="B286" s="94" t="s">
        <v>1818</v>
      </c>
      <c r="C286" s="90" t="s">
        <v>17</v>
      </c>
      <c r="D286" s="91" t="s">
        <v>1819</v>
      </c>
      <c r="E286" s="90" t="s">
        <v>618</v>
      </c>
      <c r="F286" s="91" t="s">
        <v>619</v>
      </c>
      <c r="G286" s="7" t="s">
        <v>620</v>
      </c>
      <c r="H286" s="8" t="s">
        <v>621</v>
      </c>
      <c r="I286" s="134" t="s">
        <v>2065</v>
      </c>
      <c r="J286" s="137"/>
      <c r="K286" s="140"/>
      <c r="L286" s="143"/>
      <c r="M286" s="143"/>
      <c r="N286" s="143"/>
      <c r="O286" s="143"/>
      <c r="P286" s="143" t="s">
        <v>236</v>
      </c>
      <c r="Q286" s="154" t="s">
        <v>0</v>
      </c>
      <c r="R286" s="157" t="s">
        <v>810</v>
      </c>
      <c r="S286" s="146" t="s">
        <v>810</v>
      </c>
      <c r="T286" s="146" t="s">
        <v>810</v>
      </c>
      <c r="U286" s="146" t="s">
        <v>236</v>
      </c>
      <c r="V286" s="146" t="s">
        <v>236</v>
      </c>
      <c r="W286" s="146" t="s">
        <v>236</v>
      </c>
      <c r="X286" s="148" t="s">
        <v>810</v>
      </c>
      <c r="Y286" s="78"/>
    </row>
    <row r="287" spans="1:25" s="16" customFormat="1" ht="24" x14ac:dyDescent="0.15">
      <c r="A287" s="17" t="s">
        <v>617</v>
      </c>
      <c r="B287" s="18" t="s">
        <v>622</v>
      </c>
      <c r="C287" s="12" t="s">
        <v>17</v>
      </c>
      <c r="D287" s="13" t="s">
        <v>623</v>
      </c>
      <c r="E287" s="12" t="s">
        <v>618</v>
      </c>
      <c r="F287" s="14" t="s">
        <v>619</v>
      </c>
      <c r="G287" s="7" t="s">
        <v>624</v>
      </c>
      <c r="H287" s="8" t="s">
        <v>625</v>
      </c>
      <c r="I287" s="165"/>
      <c r="J287" s="167"/>
      <c r="K287" s="169"/>
      <c r="L287" s="161"/>
      <c r="M287" s="161"/>
      <c r="N287" s="161"/>
      <c r="O287" s="161"/>
      <c r="P287" s="161"/>
      <c r="Q287" s="163"/>
      <c r="R287" s="158"/>
      <c r="S287" s="147"/>
      <c r="T287" s="147"/>
      <c r="U287" s="147"/>
      <c r="V287" s="147"/>
      <c r="W287" s="147"/>
      <c r="X287" s="149"/>
      <c r="Y287" s="80"/>
    </row>
    <row r="288" spans="1:25" s="16" customFormat="1" ht="24" x14ac:dyDescent="0.15">
      <c r="A288" s="17" t="s">
        <v>617</v>
      </c>
      <c r="B288" s="18" t="s">
        <v>622</v>
      </c>
      <c r="C288" s="19" t="s">
        <v>17</v>
      </c>
      <c r="D288" s="23" t="s">
        <v>623</v>
      </c>
      <c r="E288" s="19" t="s">
        <v>618</v>
      </c>
      <c r="F288" s="20" t="s">
        <v>619</v>
      </c>
      <c r="G288" s="7" t="s">
        <v>626</v>
      </c>
      <c r="H288" s="8" t="s">
        <v>627</v>
      </c>
      <c r="I288" s="166"/>
      <c r="J288" s="168"/>
      <c r="K288" s="170"/>
      <c r="L288" s="162"/>
      <c r="M288" s="162"/>
      <c r="N288" s="162"/>
      <c r="O288" s="162"/>
      <c r="P288" s="162"/>
      <c r="Q288" s="164"/>
      <c r="R288" s="123"/>
      <c r="S288" s="112"/>
      <c r="T288" s="112"/>
      <c r="U288" s="112"/>
      <c r="V288" s="112"/>
      <c r="W288" s="112"/>
      <c r="X288" s="114"/>
      <c r="Y288" s="80"/>
    </row>
    <row r="289" spans="1:25" s="16" customFormat="1" ht="36" x14ac:dyDescent="0.15">
      <c r="A289" s="17" t="s">
        <v>617</v>
      </c>
      <c r="B289" s="18" t="s">
        <v>622</v>
      </c>
      <c r="C289" s="90" t="s">
        <v>18</v>
      </c>
      <c r="D289" s="93" t="s">
        <v>628</v>
      </c>
      <c r="E289" s="90" t="s">
        <v>629</v>
      </c>
      <c r="F289" s="91" t="s">
        <v>630</v>
      </c>
      <c r="G289" s="7" t="s">
        <v>631</v>
      </c>
      <c r="H289" s="8" t="s">
        <v>632</v>
      </c>
      <c r="I289" s="134" t="s">
        <v>2065</v>
      </c>
      <c r="J289" s="137"/>
      <c r="K289" s="140"/>
      <c r="L289" s="143"/>
      <c r="M289" s="143"/>
      <c r="N289" s="143"/>
      <c r="O289" s="143"/>
      <c r="P289" s="143" t="s">
        <v>236</v>
      </c>
      <c r="Q289" s="154" t="s">
        <v>0</v>
      </c>
      <c r="R289" s="157" t="s">
        <v>810</v>
      </c>
      <c r="S289" s="146" t="s">
        <v>810</v>
      </c>
      <c r="T289" s="146" t="s">
        <v>810</v>
      </c>
      <c r="U289" s="146" t="s">
        <v>236</v>
      </c>
      <c r="V289" s="146" t="s">
        <v>236</v>
      </c>
      <c r="W289" s="146" t="s">
        <v>236</v>
      </c>
      <c r="X289" s="148" t="s">
        <v>810</v>
      </c>
      <c r="Y289" s="78"/>
    </row>
    <row r="290" spans="1:25" s="16" customFormat="1" ht="36" x14ac:dyDescent="0.15">
      <c r="A290" s="17" t="s">
        <v>617</v>
      </c>
      <c r="B290" s="18" t="s">
        <v>622</v>
      </c>
      <c r="C290" s="12" t="s">
        <v>18</v>
      </c>
      <c r="D290" s="13" t="s">
        <v>633</v>
      </c>
      <c r="E290" s="12" t="s">
        <v>629</v>
      </c>
      <c r="F290" s="14" t="s">
        <v>630</v>
      </c>
      <c r="G290" s="7" t="s">
        <v>634</v>
      </c>
      <c r="H290" s="8" t="s">
        <v>635</v>
      </c>
      <c r="I290" s="165"/>
      <c r="J290" s="167"/>
      <c r="K290" s="169"/>
      <c r="L290" s="161"/>
      <c r="M290" s="161"/>
      <c r="N290" s="161"/>
      <c r="O290" s="161"/>
      <c r="P290" s="161"/>
      <c r="Q290" s="163"/>
      <c r="R290" s="158"/>
      <c r="S290" s="147"/>
      <c r="T290" s="147"/>
      <c r="U290" s="147"/>
      <c r="V290" s="147"/>
      <c r="W290" s="147"/>
      <c r="X290" s="149"/>
      <c r="Y290" s="80"/>
    </row>
    <row r="291" spans="1:25" s="16" customFormat="1" ht="36" x14ac:dyDescent="0.15">
      <c r="A291" s="17" t="s">
        <v>617</v>
      </c>
      <c r="B291" s="18" t="s">
        <v>622</v>
      </c>
      <c r="C291" s="12" t="s">
        <v>18</v>
      </c>
      <c r="D291" s="13" t="s">
        <v>633</v>
      </c>
      <c r="E291" s="12" t="s">
        <v>629</v>
      </c>
      <c r="F291" s="14" t="s">
        <v>630</v>
      </c>
      <c r="G291" s="7" t="s">
        <v>636</v>
      </c>
      <c r="H291" s="8" t="s">
        <v>637</v>
      </c>
      <c r="I291" s="165"/>
      <c r="J291" s="167"/>
      <c r="K291" s="169"/>
      <c r="L291" s="161"/>
      <c r="M291" s="161"/>
      <c r="N291" s="161"/>
      <c r="O291" s="161"/>
      <c r="P291" s="161"/>
      <c r="Q291" s="163"/>
      <c r="R291" s="158"/>
      <c r="S291" s="147"/>
      <c r="T291" s="147"/>
      <c r="U291" s="147"/>
      <c r="V291" s="147"/>
      <c r="W291" s="147"/>
      <c r="X291" s="149"/>
      <c r="Y291" s="80"/>
    </row>
    <row r="292" spans="1:25" s="16" customFormat="1" ht="36" x14ac:dyDescent="0.15">
      <c r="A292" s="17" t="s">
        <v>617</v>
      </c>
      <c r="B292" s="18" t="s">
        <v>622</v>
      </c>
      <c r="C292" s="19" t="s">
        <v>18</v>
      </c>
      <c r="D292" s="23" t="s">
        <v>633</v>
      </c>
      <c r="E292" s="19" t="s">
        <v>629</v>
      </c>
      <c r="F292" s="20" t="s">
        <v>630</v>
      </c>
      <c r="G292" s="7" t="s">
        <v>638</v>
      </c>
      <c r="H292" s="8" t="s">
        <v>639</v>
      </c>
      <c r="I292" s="166"/>
      <c r="J292" s="168"/>
      <c r="K292" s="170"/>
      <c r="L292" s="162"/>
      <c r="M292" s="162"/>
      <c r="N292" s="162"/>
      <c r="O292" s="162"/>
      <c r="P292" s="162"/>
      <c r="Q292" s="164"/>
      <c r="R292" s="123"/>
      <c r="S292" s="112"/>
      <c r="T292" s="112"/>
      <c r="U292" s="112"/>
      <c r="V292" s="112"/>
      <c r="W292" s="112"/>
      <c r="X292" s="114"/>
      <c r="Y292" s="80"/>
    </row>
    <row r="293" spans="1:25" s="16" customFormat="1" ht="36" x14ac:dyDescent="0.15">
      <c r="A293" s="17" t="s">
        <v>617</v>
      </c>
      <c r="B293" s="18" t="s">
        <v>622</v>
      </c>
      <c r="C293" s="90" t="s">
        <v>19</v>
      </c>
      <c r="D293" s="93" t="s">
        <v>640</v>
      </c>
      <c r="E293" s="90" t="s">
        <v>641</v>
      </c>
      <c r="F293" s="91" t="s">
        <v>642</v>
      </c>
      <c r="G293" s="7" t="s">
        <v>643</v>
      </c>
      <c r="H293" s="8" t="s">
        <v>644</v>
      </c>
      <c r="I293" s="134" t="s">
        <v>2065</v>
      </c>
      <c r="J293" s="137"/>
      <c r="K293" s="140"/>
      <c r="L293" s="143"/>
      <c r="M293" s="143" t="s">
        <v>0</v>
      </c>
      <c r="N293" s="143" t="s">
        <v>0</v>
      </c>
      <c r="O293" s="143" t="s">
        <v>0</v>
      </c>
      <c r="P293" s="143" t="s">
        <v>236</v>
      </c>
      <c r="Q293" s="154" t="s">
        <v>0</v>
      </c>
      <c r="R293" s="157" t="s">
        <v>810</v>
      </c>
      <c r="S293" s="146" t="s">
        <v>810</v>
      </c>
      <c r="T293" s="146" t="s">
        <v>810</v>
      </c>
      <c r="U293" s="146" t="s">
        <v>236</v>
      </c>
      <c r="V293" s="146" t="s">
        <v>236</v>
      </c>
      <c r="W293" s="146" t="s">
        <v>236</v>
      </c>
      <c r="X293" s="148" t="s">
        <v>810</v>
      </c>
      <c r="Y293" s="78"/>
    </row>
    <row r="294" spans="1:25" s="16" customFormat="1" ht="36" x14ac:dyDescent="0.15">
      <c r="A294" s="17" t="s">
        <v>617</v>
      </c>
      <c r="B294" s="18" t="s">
        <v>622</v>
      </c>
      <c r="C294" s="12" t="s">
        <v>19</v>
      </c>
      <c r="D294" s="13" t="s">
        <v>645</v>
      </c>
      <c r="E294" s="12" t="s">
        <v>641</v>
      </c>
      <c r="F294" s="14" t="s">
        <v>642</v>
      </c>
      <c r="G294" s="7" t="s">
        <v>646</v>
      </c>
      <c r="H294" s="8" t="s">
        <v>647</v>
      </c>
      <c r="I294" s="165"/>
      <c r="J294" s="167"/>
      <c r="K294" s="169"/>
      <c r="L294" s="161"/>
      <c r="M294" s="161"/>
      <c r="N294" s="161"/>
      <c r="O294" s="161"/>
      <c r="P294" s="161"/>
      <c r="Q294" s="163"/>
      <c r="R294" s="158"/>
      <c r="S294" s="147"/>
      <c r="T294" s="147"/>
      <c r="U294" s="147"/>
      <c r="V294" s="147"/>
      <c r="W294" s="147"/>
      <c r="X294" s="149"/>
      <c r="Y294" s="80"/>
    </row>
    <row r="295" spans="1:25" s="16" customFormat="1" ht="36" x14ac:dyDescent="0.15">
      <c r="A295" s="17" t="s">
        <v>617</v>
      </c>
      <c r="B295" s="18" t="s">
        <v>622</v>
      </c>
      <c r="C295" s="12" t="s">
        <v>19</v>
      </c>
      <c r="D295" s="13" t="s">
        <v>645</v>
      </c>
      <c r="E295" s="12" t="s">
        <v>641</v>
      </c>
      <c r="F295" s="14" t="s">
        <v>642</v>
      </c>
      <c r="G295" s="7" t="s">
        <v>648</v>
      </c>
      <c r="H295" s="28" t="s">
        <v>1820</v>
      </c>
      <c r="I295" s="165"/>
      <c r="J295" s="167"/>
      <c r="K295" s="169"/>
      <c r="L295" s="161"/>
      <c r="M295" s="161"/>
      <c r="N295" s="161"/>
      <c r="O295" s="161"/>
      <c r="P295" s="161"/>
      <c r="Q295" s="163"/>
      <c r="R295" s="158"/>
      <c r="S295" s="147"/>
      <c r="T295" s="147"/>
      <c r="U295" s="147"/>
      <c r="V295" s="147"/>
      <c r="W295" s="147"/>
      <c r="X295" s="149"/>
      <c r="Y295" s="80"/>
    </row>
    <row r="296" spans="1:25" s="16" customFormat="1" ht="36" x14ac:dyDescent="0.15">
      <c r="A296" s="17" t="s">
        <v>617</v>
      </c>
      <c r="B296" s="18" t="s">
        <v>622</v>
      </c>
      <c r="C296" s="12" t="s">
        <v>19</v>
      </c>
      <c r="D296" s="13" t="s">
        <v>645</v>
      </c>
      <c r="E296" s="12" t="s">
        <v>641</v>
      </c>
      <c r="F296" s="14" t="s">
        <v>642</v>
      </c>
      <c r="G296" s="7" t="s">
        <v>649</v>
      </c>
      <c r="H296" s="8" t="s">
        <v>650</v>
      </c>
      <c r="I296" s="165"/>
      <c r="J296" s="167"/>
      <c r="K296" s="169"/>
      <c r="L296" s="161"/>
      <c r="M296" s="161"/>
      <c r="N296" s="161"/>
      <c r="O296" s="161"/>
      <c r="P296" s="161"/>
      <c r="Q296" s="163"/>
      <c r="R296" s="158"/>
      <c r="S296" s="147"/>
      <c r="T296" s="147"/>
      <c r="U296" s="147"/>
      <c r="V296" s="147"/>
      <c r="W296" s="147"/>
      <c r="X296" s="149"/>
      <c r="Y296" s="80"/>
    </row>
    <row r="297" spans="1:25" s="16" customFormat="1" ht="36" x14ac:dyDescent="0.15">
      <c r="A297" s="17" t="s">
        <v>617</v>
      </c>
      <c r="B297" s="18" t="s">
        <v>622</v>
      </c>
      <c r="C297" s="12" t="s">
        <v>19</v>
      </c>
      <c r="D297" s="13" t="s">
        <v>645</v>
      </c>
      <c r="E297" s="12" t="s">
        <v>641</v>
      </c>
      <c r="F297" s="14" t="s">
        <v>642</v>
      </c>
      <c r="G297" s="7" t="s">
        <v>651</v>
      </c>
      <c r="H297" s="8" t="s">
        <v>652</v>
      </c>
      <c r="I297" s="165"/>
      <c r="J297" s="167"/>
      <c r="K297" s="169"/>
      <c r="L297" s="161"/>
      <c r="M297" s="161"/>
      <c r="N297" s="161"/>
      <c r="O297" s="161"/>
      <c r="P297" s="161"/>
      <c r="Q297" s="163"/>
      <c r="R297" s="158"/>
      <c r="S297" s="147"/>
      <c r="T297" s="147"/>
      <c r="U297" s="147"/>
      <c r="V297" s="147"/>
      <c r="W297" s="147"/>
      <c r="X297" s="149"/>
      <c r="Y297" s="80"/>
    </row>
    <row r="298" spans="1:25" s="16" customFormat="1" ht="36" x14ac:dyDescent="0.15">
      <c r="A298" s="17" t="s">
        <v>617</v>
      </c>
      <c r="B298" s="18" t="s">
        <v>622</v>
      </c>
      <c r="C298" s="12" t="s">
        <v>19</v>
      </c>
      <c r="D298" s="13" t="s">
        <v>645</v>
      </c>
      <c r="E298" s="19" t="s">
        <v>641</v>
      </c>
      <c r="F298" s="20" t="s">
        <v>642</v>
      </c>
      <c r="G298" s="7" t="s">
        <v>653</v>
      </c>
      <c r="H298" s="8" t="s">
        <v>654</v>
      </c>
      <c r="I298" s="166"/>
      <c r="J298" s="168"/>
      <c r="K298" s="170"/>
      <c r="L298" s="162"/>
      <c r="M298" s="162"/>
      <c r="N298" s="162"/>
      <c r="O298" s="162"/>
      <c r="P298" s="162"/>
      <c r="Q298" s="164"/>
      <c r="R298" s="123"/>
      <c r="S298" s="112"/>
      <c r="T298" s="112"/>
      <c r="U298" s="112"/>
      <c r="V298" s="112"/>
      <c r="W298" s="112"/>
      <c r="X298" s="114"/>
      <c r="Y298" s="80"/>
    </row>
    <row r="299" spans="1:25" s="16" customFormat="1" ht="36" x14ac:dyDescent="0.15">
      <c r="A299" s="17" t="s">
        <v>617</v>
      </c>
      <c r="B299" s="18" t="s">
        <v>622</v>
      </c>
      <c r="C299" s="12" t="s">
        <v>19</v>
      </c>
      <c r="D299" s="13" t="s">
        <v>645</v>
      </c>
      <c r="E299" s="90" t="s">
        <v>655</v>
      </c>
      <c r="F299" s="91" t="s">
        <v>656</v>
      </c>
      <c r="G299" s="7" t="s">
        <v>657</v>
      </c>
      <c r="H299" s="8" t="s">
        <v>658</v>
      </c>
      <c r="I299" s="134" t="s">
        <v>2065</v>
      </c>
      <c r="J299" s="137"/>
      <c r="K299" s="140"/>
      <c r="L299" s="143"/>
      <c r="M299" s="143"/>
      <c r="N299" s="143"/>
      <c r="O299" s="143"/>
      <c r="P299" s="143" t="s">
        <v>236</v>
      </c>
      <c r="Q299" s="154" t="s">
        <v>0</v>
      </c>
      <c r="R299" s="157" t="s">
        <v>810</v>
      </c>
      <c r="S299" s="146" t="s">
        <v>810</v>
      </c>
      <c r="T299" s="146" t="s">
        <v>810</v>
      </c>
      <c r="U299" s="146" t="s">
        <v>236</v>
      </c>
      <c r="V299" s="146" t="s">
        <v>236</v>
      </c>
      <c r="W299" s="146" t="s">
        <v>236</v>
      </c>
      <c r="X299" s="148" t="s">
        <v>810</v>
      </c>
      <c r="Y299" s="78"/>
    </row>
    <row r="300" spans="1:25" s="16" customFormat="1" ht="36" x14ac:dyDescent="0.15">
      <c r="A300" s="17" t="s">
        <v>617</v>
      </c>
      <c r="B300" s="18" t="s">
        <v>622</v>
      </c>
      <c r="C300" s="12" t="s">
        <v>19</v>
      </c>
      <c r="D300" s="13" t="s">
        <v>645</v>
      </c>
      <c r="E300" s="12" t="s">
        <v>655</v>
      </c>
      <c r="F300" s="14" t="s">
        <v>656</v>
      </c>
      <c r="G300" s="7" t="s">
        <v>659</v>
      </c>
      <c r="H300" s="8" t="s">
        <v>660</v>
      </c>
      <c r="I300" s="165"/>
      <c r="J300" s="167"/>
      <c r="K300" s="169"/>
      <c r="L300" s="161"/>
      <c r="M300" s="161"/>
      <c r="N300" s="161"/>
      <c r="O300" s="161"/>
      <c r="P300" s="161"/>
      <c r="Q300" s="163"/>
      <c r="R300" s="158"/>
      <c r="S300" s="147"/>
      <c r="T300" s="147"/>
      <c r="U300" s="147"/>
      <c r="V300" s="147"/>
      <c r="W300" s="147"/>
      <c r="X300" s="149"/>
      <c r="Y300" s="80"/>
    </row>
    <row r="301" spans="1:25" s="16" customFormat="1" ht="36" x14ac:dyDescent="0.15">
      <c r="A301" s="17" t="s">
        <v>617</v>
      </c>
      <c r="B301" s="18" t="s">
        <v>622</v>
      </c>
      <c r="C301" s="19" t="s">
        <v>19</v>
      </c>
      <c r="D301" s="23" t="s">
        <v>645</v>
      </c>
      <c r="E301" s="19" t="s">
        <v>655</v>
      </c>
      <c r="F301" s="20" t="s">
        <v>656</v>
      </c>
      <c r="G301" s="7" t="s">
        <v>661</v>
      </c>
      <c r="H301" s="8" t="s">
        <v>662</v>
      </c>
      <c r="I301" s="166"/>
      <c r="J301" s="168"/>
      <c r="K301" s="170"/>
      <c r="L301" s="162"/>
      <c r="M301" s="162"/>
      <c r="N301" s="162"/>
      <c r="O301" s="162"/>
      <c r="P301" s="162"/>
      <c r="Q301" s="164"/>
      <c r="R301" s="123"/>
      <c r="S301" s="112"/>
      <c r="T301" s="112"/>
      <c r="U301" s="112"/>
      <c r="V301" s="112"/>
      <c r="W301" s="112"/>
      <c r="X301" s="114"/>
      <c r="Y301" s="80"/>
    </row>
    <row r="302" spans="1:25" s="16" customFormat="1" ht="36" x14ac:dyDescent="0.15">
      <c r="A302" s="17" t="s">
        <v>617</v>
      </c>
      <c r="B302" s="18" t="s">
        <v>622</v>
      </c>
      <c r="C302" s="90" t="s">
        <v>20</v>
      </c>
      <c r="D302" s="93" t="s">
        <v>663</v>
      </c>
      <c r="E302" s="90" t="s">
        <v>664</v>
      </c>
      <c r="F302" s="91" t="s">
        <v>665</v>
      </c>
      <c r="G302" s="7" t="s">
        <v>666</v>
      </c>
      <c r="H302" s="8" t="s">
        <v>667</v>
      </c>
      <c r="I302" s="134" t="s">
        <v>2065</v>
      </c>
      <c r="J302" s="137"/>
      <c r="K302" s="140" t="s">
        <v>0</v>
      </c>
      <c r="L302" s="143" t="s">
        <v>0</v>
      </c>
      <c r="M302" s="143" t="s">
        <v>0</v>
      </c>
      <c r="N302" s="143" t="s">
        <v>0</v>
      </c>
      <c r="O302" s="143" t="s">
        <v>0</v>
      </c>
      <c r="P302" s="143" t="s">
        <v>236</v>
      </c>
      <c r="Q302" s="154" t="s">
        <v>0</v>
      </c>
      <c r="R302" s="157" t="s">
        <v>810</v>
      </c>
      <c r="S302" s="146" t="s">
        <v>810</v>
      </c>
      <c r="T302" s="146" t="s">
        <v>810</v>
      </c>
      <c r="U302" s="146" t="s">
        <v>236</v>
      </c>
      <c r="V302" s="146" t="s">
        <v>236</v>
      </c>
      <c r="W302" s="146" t="s">
        <v>236</v>
      </c>
      <c r="X302" s="148" t="s">
        <v>810</v>
      </c>
      <c r="Y302" s="78"/>
    </row>
    <row r="303" spans="1:25" s="16" customFormat="1" ht="36" x14ac:dyDescent="0.15">
      <c r="A303" s="17" t="s">
        <v>617</v>
      </c>
      <c r="B303" s="18" t="s">
        <v>622</v>
      </c>
      <c r="C303" s="12" t="s">
        <v>20</v>
      </c>
      <c r="D303" s="13" t="s">
        <v>668</v>
      </c>
      <c r="E303" s="12" t="s">
        <v>664</v>
      </c>
      <c r="F303" s="14" t="s">
        <v>665</v>
      </c>
      <c r="G303" s="7" t="s">
        <v>669</v>
      </c>
      <c r="H303" s="8" t="s">
        <v>670</v>
      </c>
      <c r="I303" s="165"/>
      <c r="J303" s="167"/>
      <c r="K303" s="169"/>
      <c r="L303" s="161"/>
      <c r="M303" s="161"/>
      <c r="N303" s="161"/>
      <c r="O303" s="161"/>
      <c r="P303" s="152"/>
      <c r="Q303" s="163"/>
      <c r="R303" s="158"/>
      <c r="S303" s="147"/>
      <c r="T303" s="147"/>
      <c r="U303" s="147"/>
      <c r="V303" s="147"/>
      <c r="W303" s="147"/>
      <c r="X303" s="149"/>
      <c r="Y303" s="80"/>
    </row>
    <row r="304" spans="1:25" s="16" customFormat="1" ht="36" x14ac:dyDescent="0.15">
      <c r="A304" s="17" t="s">
        <v>617</v>
      </c>
      <c r="B304" s="18" t="s">
        <v>622</v>
      </c>
      <c r="C304" s="12" t="s">
        <v>20</v>
      </c>
      <c r="D304" s="13" t="s">
        <v>668</v>
      </c>
      <c r="E304" s="12" t="s">
        <v>664</v>
      </c>
      <c r="F304" s="14" t="s">
        <v>665</v>
      </c>
      <c r="G304" s="7" t="s">
        <v>671</v>
      </c>
      <c r="H304" s="8" t="s">
        <v>672</v>
      </c>
      <c r="I304" s="165"/>
      <c r="J304" s="167"/>
      <c r="K304" s="169"/>
      <c r="L304" s="161"/>
      <c r="M304" s="161"/>
      <c r="N304" s="161"/>
      <c r="O304" s="161"/>
      <c r="P304" s="152"/>
      <c r="Q304" s="163"/>
      <c r="R304" s="158"/>
      <c r="S304" s="147"/>
      <c r="T304" s="147"/>
      <c r="U304" s="147"/>
      <c r="V304" s="147"/>
      <c r="W304" s="147"/>
      <c r="X304" s="149"/>
      <c r="Y304" s="80"/>
    </row>
    <row r="305" spans="1:25" s="16" customFormat="1" ht="36" x14ac:dyDescent="0.15">
      <c r="A305" s="17" t="s">
        <v>617</v>
      </c>
      <c r="B305" s="18" t="s">
        <v>622</v>
      </c>
      <c r="C305" s="12" t="s">
        <v>20</v>
      </c>
      <c r="D305" s="13" t="s">
        <v>668</v>
      </c>
      <c r="E305" s="12" t="s">
        <v>664</v>
      </c>
      <c r="F305" s="14" t="s">
        <v>665</v>
      </c>
      <c r="G305" s="7" t="s">
        <v>673</v>
      </c>
      <c r="H305" s="8" t="s">
        <v>674</v>
      </c>
      <c r="I305" s="165"/>
      <c r="J305" s="167"/>
      <c r="K305" s="169"/>
      <c r="L305" s="161"/>
      <c r="M305" s="161"/>
      <c r="N305" s="161"/>
      <c r="O305" s="161"/>
      <c r="P305" s="152"/>
      <c r="Q305" s="163"/>
      <c r="R305" s="158"/>
      <c r="S305" s="147"/>
      <c r="T305" s="147"/>
      <c r="U305" s="147"/>
      <c r="V305" s="147"/>
      <c r="W305" s="147"/>
      <c r="X305" s="149"/>
      <c r="Y305" s="80"/>
    </row>
    <row r="306" spans="1:25" s="16" customFormat="1" ht="36" x14ac:dyDescent="0.15">
      <c r="A306" s="17" t="s">
        <v>617</v>
      </c>
      <c r="B306" s="18" t="s">
        <v>622</v>
      </c>
      <c r="C306" s="12" t="s">
        <v>20</v>
      </c>
      <c r="D306" s="13" t="s">
        <v>668</v>
      </c>
      <c r="E306" s="19" t="s">
        <v>664</v>
      </c>
      <c r="F306" s="20" t="s">
        <v>665</v>
      </c>
      <c r="G306" s="7" t="s">
        <v>675</v>
      </c>
      <c r="H306" s="8" t="s">
        <v>676</v>
      </c>
      <c r="I306" s="166"/>
      <c r="J306" s="168"/>
      <c r="K306" s="170"/>
      <c r="L306" s="162"/>
      <c r="M306" s="162"/>
      <c r="N306" s="162"/>
      <c r="O306" s="162"/>
      <c r="P306" s="153"/>
      <c r="Q306" s="164"/>
      <c r="R306" s="123"/>
      <c r="S306" s="112"/>
      <c r="T306" s="112"/>
      <c r="U306" s="112"/>
      <c r="V306" s="112"/>
      <c r="W306" s="112"/>
      <c r="X306" s="114"/>
      <c r="Y306" s="80"/>
    </row>
    <row r="307" spans="1:25" s="16" customFormat="1" ht="36" x14ac:dyDescent="0.15">
      <c r="A307" s="17" t="s">
        <v>617</v>
      </c>
      <c r="B307" s="18" t="s">
        <v>622</v>
      </c>
      <c r="C307" s="12" t="s">
        <v>20</v>
      </c>
      <c r="D307" s="13" t="s">
        <v>668</v>
      </c>
      <c r="E307" s="90" t="s">
        <v>677</v>
      </c>
      <c r="F307" s="91" t="s">
        <v>678</v>
      </c>
      <c r="G307" s="7" t="s">
        <v>679</v>
      </c>
      <c r="H307" s="8" t="s">
        <v>658</v>
      </c>
      <c r="I307" s="134" t="s">
        <v>2065</v>
      </c>
      <c r="J307" s="137"/>
      <c r="K307" s="140"/>
      <c r="L307" s="143"/>
      <c r="M307" s="143"/>
      <c r="N307" s="143"/>
      <c r="O307" s="143"/>
      <c r="P307" s="143" t="s">
        <v>236</v>
      </c>
      <c r="Q307" s="154" t="s">
        <v>0</v>
      </c>
      <c r="R307" s="157" t="s">
        <v>810</v>
      </c>
      <c r="S307" s="146" t="s">
        <v>810</v>
      </c>
      <c r="T307" s="146" t="s">
        <v>810</v>
      </c>
      <c r="U307" s="146" t="s">
        <v>236</v>
      </c>
      <c r="V307" s="146" t="s">
        <v>236</v>
      </c>
      <c r="W307" s="146" t="s">
        <v>236</v>
      </c>
      <c r="X307" s="148" t="s">
        <v>810</v>
      </c>
      <c r="Y307" s="78"/>
    </row>
    <row r="308" spans="1:25" s="16" customFormat="1" ht="36" x14ac:dyDescent="0.15">
      <c r="A308" s="17" t="s">
        <v>617</v>
      </c>
      <c r="B308" s="18" t="s">
        <v>622</v>
      </c>
      <c r="C308" s="12" t="s">
        <v>20</v>
      </c>
      <c r="D308" s="13" t="s">
        <v>668</v>
      </c>
      <c r="E308" s="12" t="s">
        <v>677</v>
      </c>
      <c r="F308" s="14" t="s">
        <v>678</v>
      </c>
      <c r="G308" s="7" t="s">
        <v>680</v>
      </c>
      <c r="H308" s="8" t="s">
        <v>1821</v>
      </c>
      <c r="I308" s="165"/>
      <c r="J308" s="167"/>
      <c r="K308" s="169"/>
      <c r="L308" s="161"/>
      <c r="M308" s="161"/>
      <c r="N308" s="161"/>
      <c r="O308" s="161"/>
      <c r="P308" s="161"/>
      <c r="Q308" s="163"/>
      <c r="R308" s="158"/>
      <c r="S308" s="147"/>
      <c r="T308" s="147"/>
      <c r="U308" s="147"/>
      <c r="V308" s="147"/>
      <c r="W308" s="147"/>
      <c r="X308" s="149"/>
      <c r="Y308" s="80"/>
    </row>
    <row r="309" spans="1:25" s="16" customFormat="1" ht="36" x14ac:dyDescent="0.15">
      <c r="A309" s="17" t="s">
        <v>617</v>
      </c>
      <c r="B309" s="18" t="s">
        <v>622</v>
      </c>
      <c r="C309" s="19" t="s">
        <v>20</v>
      </c>
      <c r="D309" s="23" t="s">
        <v>668</v>
      </c>
      <c r="E309" s="19" t="s">
        <v>677</v>
      </c>
      <c r="F309" s="20" t="s">
        <v>678</v>
      </c>
      <c r="G309" s="7" t="s">
        <v>681</v>
      </c>
      <c r="H309" s="8" t="s">
        <v>682</v>
      </c>
      <c r="I309" s="166"/>
      <c r="J309" s="168"/>
      <c r="K309" s="170"/>
      <c r="L309" s="162"/>
      <c r="M309" s="162"/>
      <c r="N309" s="162"/>
      <c r="O309" s="162"/>
      <c r="P309" s="162"/>
      <c r="Q309" s="164"/>
      <c r="R309" s="123"/>
      <c r="S309" s="112"/>
      <c r="T309" s="112"/>
      <c r="U309" s="112"/>
      <c r="V309" s="112"/>
      <c r="W309" s="112"/>
      <c r="X309" s="114"/>
      <c r="Y309" s="80"/>
    </row>
    <row r="310" spans="1:25" s="16" customFormat="1" ht="36" x14ac:dyDescent="0.15">
      <c r="A310" s="17" t="s">
        <v>617</v>
      </c>
      <c r="B310" s="18" t="s">
        <v>622</v>
      </c>
      <c r="C310" s="90" t="s">
        <v>21</v>
      </c>
      <c r="D310" s="93" t="s">
        <v>683</v>
      </c>
      <c r="E310" s="90" t="s">
        <v>684</v>
      </c>
      <c r="F310" s="91" t="s">
        <v>685</v>
      </c>
      <c r="G310" s="7" t="s">
        <v>686</v>
      </c>
      <c r="H310" s="8" t="s">
        <v>687</v>
      </c>
      <c r="I310" s="134" t="s">
        <v>2065</v>
      </c>
      <c r="J310" s="137"/>
      <c r="K310" s="140"/>
      <c r="L310" s="143"/>
      <c r="M310" s="143"/>
      <c r="N310" s="143"/>
      <c r="O310" s="143"/>
      <c r="P310" s="143" t="s">
        <v>236</v>
      </c>
      <c r="Q310" s="154" t="s">
        <v>0</v>
      </c>
      <c r="R310" s="157" t="s">
        <v>810</v>
      </c>
      <c r="S310" s="146" t="s">
        <v>810</v>
      </c>
      <c r="T310" s="146" t="s">
        <v>810</v>
      </c>
      <c r="U310" s="146" t="s">
        <v>236</v>
      </c>
      <c r="V310" s="146" t="s">
        <v>236</v>
      </c>
      <c r="W310" s="146" t="s">
        <v>236</v>
      </c>
      <c r="X310" s="148" t="s">
        <v>810</v>
      </c>
      <c r="Y310" s="78"/>
    </row>
    <row r="311" spans="1:25" s="16" customFormat="1" ht="36" x14ac:dyDescent="0.15">
      <c r="A311" s="17" t="s">
        <v>617</v>
      </c>
      <c r="B311" s="18" t="s">
        <v>622</v>
      </c>
      <c r="C311" s="12" t="s">
        <v>21</v>
      </c>
      <c r="D311" s="13" t="s">
        <v>688</v>
      </c>
      <c r="E311" s="12" t="s">
        <v>684</v>
      </c>
      <c r="F311" s="14" t="s">
        <v>685</v>
      </c>
      <c r="G311" s="7" t="s">
        <v>689</v>
      </c>
      <c r="H311" s="8" t="s">
        <v>690</v>
      </c>
      <c r="I311" s="165"/>
      <c r="J311" s="167"/>
      <c r="K311" s="169"/>
      <c r="L311" s="161"/>
      <c r="M311" s="161"/>
      <c r="N311" s="161"/>
      <c r="O311" s="161"/>
      <c r="P311" s="161"/>
      <c r="Q311" s="163"/>
      <c r="R311" s="158"/>
      <c r="S311" s="147"/>
      <c r="T311" s="147"/>
      <c r="U311" s="147"/>
      <c r="V311" s="147"/>
      <c r="W311" s="147"/>
      <c r="X311" s="149"/>
      <c r="Y311" s="80"/>
    </row>
    <row r="312" spans="1:25" s="16" customFormat="1" ht="36" x14ac:dyDescent="0.15">
      <c r="A312" s="17" t="s">
        <v>617</v>
      </c>
      <c r="B312" s="18" t="s">
        <v>622</v>
      </c>
      <c r="C312" s="19" t="s">
        <v>21</v>
      </c>
      <c r="D312" s="23" t="s">
        <v>688</v>
      </c>
      <c r="E312" s="19" t="s">
        <v>684</v>
      </c>
      <c r="F312" s="20" t="s">
        <v>685</v>
      </c>
      <c r="G312" s="7" t="s">
        <v>691</v>
      </c>
      <c r="H312" s="8" t="s">
        <v>692</v>
      </c>
      <c r="I312" s="166"/>
      <c r="J312" s="168"/>
      <c r="K312" s="170"/>
      <c r="L312" s="162"/>
      <c r="M312" s="162"/>
      <c r="N312" s="162"/>
      <c r="O312" s="162"/>
      <c r="P312" s="162"/>
      <c r="Q312" s="164"/>
      <c r="R312" s="123"/>
      <c r="S312" s="112"/>
      <c r="T312" s="112"/>
      <c r="U312" s="112"/>
      <c r="V312" s="112"/>
      <c r="W312" s="112"/>
      <c r="X312" s="114"/>
      <c r="Y312" s="80"/>
    </row>
    <row r="313" spans="1:25" s="16" customFormat="1" ht="36" x14ac:dyDescent="0.15">
      <c r="A313" s="17" t="s">
        <v>617</v>
      </c>
      <c r="B313" s="18" t="s">
        <v>622</v>
      </c>
      <c r="C313" s="90" t="s">
        <v>22</v>
      </c>
      <c r="D313" s="96" t="s">
        <v>1822</v>
      </c>
      <c r="E313" s="90" t="s">
        <v>693</v>
      </c>
      <c r="F313" s="91" t="s">
        <v>694</v>
      </c>
      <c r="G313" s="7" t="s">
        <v>695</v>
      </c>
      <c r="H313" s="8" t="s">
        <v>696</v>
      </c>
      <c r="I313" s="134" t="s">
        <v>2065</v>
      </c>
      <c r="J313" s="175" t="s">
        <v>0</v>
      </c>
      <c r="K313" s="140" t="s">
        <v>0</v>
      </c>
      <c r="L313" s="143" t="s">
        <v>0</v>
      </c>
      <c r="M313" s="143" t="s">
        <v>0</v>
      </c>
      <c r="N313" s="143" t="s">
        <v>0</v>
      </c>
      <c r="O313" s="143" t="s">
        <v>0</v>
      </c>
      <c r="P313" s="143" t="s">
        <v>236</v>
      </c>
      <c r="Q313" s="154" t="s">
        <v>0</v>
      </c>
      <c r="R313" s="157" t="s">
        <v>810</v>
      </c>
      <c r="S313" s="146" t="s">
        <v>810</v>
      </c>
      <c r="T313" s="146" t="s">
        <v>810</v>
      </c>
      <c r="U313" s="146" t="s">
        <v>236</v>
      </c>
      <c r="V313" s="146" t="s">
        <v>236</v>
      </c>
      <c r="W313" s="146" t="s">
        <v>236</v>
      </c>
      <c r="X313" s="148" t="s">
        <v>810</v>
      </c>
      <c r="Y313" s="78"/>
    </row>
    <row r="314" spans="1:25" s="16" customFormat="1" ht="36" x14ac:dyDescent="0.15">
      <c r="A314" s="17" t="s">
        <v>617</v>
      </c>
      <c r="B314" s="18" t="s">
        <v>622</v>
      </c>
      <c r="C314" s="12" t="s">
        <v>22</v>
      </c>
      <c r="D314" s="29" t="s">
        <v>1823</v>
      </c>
      <c r="E314" s="12" t="s">
        <v>693</v>
      </c>
      <c r="F314" s="14" t="s">
        <v>694</v>
      </c>
      <c r="G314" s="7" t="s">
        <v>697</v>
      </c>
      <c r="H314" s="8" t="s">
        <v>698</v>
      </c>
      <c r="I314" s="135"/>
      <c r="J314" s="138"/>
      <c r="K314" s="150"/>
      <c r="L314" s="152"/>
      <c r="M314" s="152"/>
      <c r="N314" s="152"/>
      <c r="O314" s="152"/>
      <c r="P314" s="152"/>
      <c r="Q314" s="155"/>
      <c r="R314" s="158"/>
      <c r="S314" s="147"/>
      <c r="T314" s="147"/>
      <c r="U314" s="147"/>
      <c r="V314" s="147"/>
      <c r="W314" s="147"/>
      <c r="X314" s="149"/>
      <c r="Y314" s="79"/>
    </row>
    <row r="315" spans="1:25" s="16" customFormat="1" ht="36" x14ac:dyDescent="0.15">
      <c r="A315" s="17" t="s">
        <v>617</v>
      </c>
      <c r="B315" s="18" t="s">
        <v>622</v>
      </c>
      <c r="C315" s="12" t="s">
        <v>22</v>
      </c>
      <c r="D315" s="29" t="s">
        <v>1823</v>
      </c>
      <c r="E315" s="12" t="s">
        <v>693</v>
      </c>
      <c r="F315" s="14" t="s">
        <v>694</v>
      </c>
      <c r="G315" s="7" t="s">
        <v>699</v>
      </c>
      <c r="H315" s="15" t="s">
        <v>700</v>
      </c>
      <c r="I315" s="135"/>
      <c r="J315" s="138"/>
      <c r="K315" s="150"/>
      <c r="L315" s="152"/>
      <c r="M315" s="152"/>
      <c r="N315" s="152"/>
      <c r="O315" s="152"/>
      <c r="P315" s="152"/>
      <c r="Q315" s="155"/>
      <c r="R315" s="158"/>
      <c r="S315" s="147"/>
      <c r="T315" s="147"/>
      <c r="U315" s="147"/>
      <c r="V315" s="147"/>
      <c r="W315" s="147"/>
      <c r="X315" s="149"/>
      <c r="Y315" s="79"/>
    </row>
    <row r="316" spans="1:25" s="16" customFormat="1" ht="36" x14ac:dyDescent="0.15">
      <c r="A316" s="17" t="s">
        <v>617</v>
      </c>
      <c r="B316" s="18" t="s">
        <v>622</v>
      </c>
      <c r="C316" s="12" t="s">
        <v>22</v>
      </c>
      <c r="D316" s="29" t="s">
        <v>1823</v>
      </c>
      <c r="E316" s="12" t="s">
        <v>693</v>
      </c>
      <c r="F316" s="14" t="s">
        <v>694</v>
      </c>
      <c r="G316" s="7" t="s">
        <v>701</v>
      </c>
      <c r="H316" s="8" t="s">
        <v>702</v>
      </c>
      <c r="I316" s="135"/>
      <c r="J316" s="138"/>
      <c r="K316" s="150"/>
      <c r="L316" s="152"/>
      <c r="M316" s="152"/>
      <c r="N316" s="152"/>
      <c r="O316" s="152"/>
      <c r="P316" s="152"/>
      <c r="Q316" s="155"/>
      <c r="R316" s="158"/>
      <c r="S316" s="147"/>
      <c r="T316" s="147"/>
      <c r="U316" s="147"/>
      <c r="V316" s="147"/>
      <c r="W316" s="147"/>
      <c r="X316" s="149"/>
      <c r="Y316" s="79"/>
    </row>
    <row r="317" spans="1:25" s="16" customFormat="1" ht="36" x14ac:dyDescent="0.15">
      <c r="A317" s="17" t="s">
        <v>617</v>
      </c>
      <c r="B317" s="18" t="s">
        <v>622</v>
      </c>
      <c r="C317" s="12" t="s">
        <v>22</v>
      </c>
      <c r="D317" s="29" t="s">
        <v>1823</v>
      </c>
      <c r="E317" s="12" t="s">
        <v>693</v>
      </c>
      <c r="F317" s="14" t="s">
        <v>694</v>
      </c>
      <c r="G317" s="7" t="s">
        <v>703</v>
      </c>
      <c r="H317" s="15" t="s">
        <v>704</v>
      </c>
      <c r="I317" s="135"/>
      <c r="J317" s="138"/>
      <c r="K317" s="150"/>
      <c r="L317" s="152"/>
      <c r="M317" s="152"/>
      <c r="N317" s="152"/>
      <c r="O317" s="152"/>
      <c r="P317" s="152"/>
      <c r="Q317" s="155"/>
      <c r="R317" s="158"/>
      <c r="S317" s="147"/>
      <c r="T317" s="147"/>
      <c r="U317" s="147"/>
      <c r="V317" s="147"/>
      <c r="W317" s="147"/>
      <c r="X317" s="149"/>
      <c r="Y317" s="79"/>
    </row>
    <row r="318" spans="1:25" s="16" customFormat="1" ht="36" x14ac:dyDescent="0.15">
      <c r="A318" s="17" t="s">
        <v>617</v>
      </c>
      <c r="B318" s="18" t="s">
        <v>622</v>
      </c>
      <c r="C318" s="12" t="s">
        <v>22</v>
      </c>
      <c r="D318" s="29" t="s">
        <v>1823</v>
      </c>
      <c r="E318" s="12" t="s">
        <v>693</v>
      </c>
      <c r="F318" s="14" t="s">
        <v>694</v>
      </c>
      <c r="G318" s="7" t="s">
        <v>705</v>
      </c>
      <c r="H318" s="15" t="s">
        <v>1824</v>
      </c>
      <c r="I318" s="135"/>
      <c r="J318" s="138"/>
      <c r="K318" s="150"/>
      <c r="L318" s="152"/>
      <c r="M318" s="152"/>
      <c r="N318" s="152"/>
      <c r="O318" s="152"/>
      <c r="P318" s="152"/>
      <c r="Q318" s="155"/>
      <c r="R318" s="158"/>
      <c r="S318" s="147"/>
      <c r="T318" s="147"/>
      <c r="U318" s="147"/>
      <c r="V318" s="147"/>
      <c r="W318" s="147"/>
      <c r="X318" s="149"/>
      <c r="Y318" s="79"/>
    </row>
    <row r="319" spans="1:25" s="16" customFormat="1" ht="36" x14ac:dyDescent="0.15">
      <c r="A319" s="17" t="s">
        <v>617</v>
      </c>
      <c r="B319" s="18" t="s">
        <v>622</v>
      </c>
      <c r="C319" s="12" t="s">
        <v>22</v>
      </c>
      <c r="D319" s="29" t="s">
        <v>1823</v>
      </c>
      <c r="E319" s="12" t="s">
        <v>693</v>
      </c>
      <c r="F319" s="14" t="s">
        <v>694</v>
      </c>
      <c r="G319" s="7" t="s">
        <v>706</v>
      </c>
      <c r="H319" s="15" t="s">
        <v>707</v>
      </c>
      <c r="I319" s="135"/>
      <c r="J319" s="138"/>
      <c r="K319" s="150"/>
      <c r="L319" s="152"/>
      <c r="M319" s="152"/>
      <c r="N319" s="152"/>
      <c r="O319" s="152"/>
      <c r="P319" s="152"/>
      <c r="Q319" s="155"/>
      <c r="R319" s="158"/>
      <c r="S319" s="147"/>
      <c r="T319" s="147"/>
      <c r="U319" s="147"/>
      <c r="V319" s="147"/>
      <c r="W319" s="147"/>
      <c r="X319" s="149"/>
      <c r="Y319" s="79"/>
    </row>
    <row r="320" spans="1:25" s="16" customFormat="1" ht="36" x14ac:dyDescent="0.15">
      <c r="A320" s="17" t="s">
        <v>617</v>
      </c>
      <c r="B320" s="18" t="s">
        <v>622</v>
      </c>
      <c r="C320" s="12" t="s">
        <v>22</v>
      </c>
      <c r="D320" s="29" t="s">
        <v>1823</v>
      </c>
      <c r="E320" s="12" t="s">
        <v>693</v>
      </c>
      <c r="F320" s="14" t="s">
        <v>694</v>
      </c>
      <c r="G320" s="7" t="s">
        <v>708</v>
      </c>
      <c r="H320" s="15" t="s">
        <v>1825</v>
      </c>
      <c r="I320" s="135"/>
      <c r="J320" s="138"/>
      <c r="K320" s="150"/>
      <c r="L320" s="152"/>
      <c r="M320" s="152"/>
      <c r="N320" s="152"/>
      <c r="O320" s="152"/>
      <c r="P320" s="152"/>
      <c r="Q320" s="155"/>
      <c r="R320" s="158"/>
      <c r="S320" s="147"/>
      <c r="T320" s="147"/>
      <c r="U320" s="147"/>
      <c r="V320" s="147"/>
      <c r="W320" s="147"/>
      <c r="X320" s="149"/>
      <c r="Y320" s="79"/>
    </row>
    <row r="321" spans="1:25" s="16" customFormat="1" ht="36" x14ac:dyDescent="0.15">
      <c r="A321" s="17" t="s">
        <v>617</v>
      </c>
      <c r="B321" s="18" t="s">
        <v>622</v>
      </c>
      <c r="C321" s="12" t="s">
        <v>22</v>
      </c>
      <c r="D321" s="29" t="s">
        <v>1823</v>
      </c>
      <c r="E321" s="12" t="s">
        <v>693</v>
      </c>
      <c r="F321" s="14" t="s">
        <v>694</v>
      </c>
      <c r="G321" s="7" t="s">
        <v>709</v>
      </c>
      <c r="H321" s="15" t="s">
        <v>710</v>
      </c>
      <c r="I321" s="135"/>
      <c r="J321" s="138"/>
      <c r="K321" s="150"/>
      <c r="L321" s="152"/>
      <c r="M321" s="152"/>
      <c r="N321" s="152"/>
      <c r="O321" s="152"/>
      <c r="P321" s="152"/>
      <c r="Q321" s="155"/>
      <c r="R321" s="158"/>
      <c r="S321" s="147"/>
      <c r="T321" s="147"/>
      <c r="U321" s="147"/>
      <c r="V321" s="147"/>
      <c r="W321" s="147"/>
      <c r="X321" s="149"/>
      <c r="Y321" s="79"/>
    </row>
    <row r="322" spans="1:25" s="16" customFormat="1" ht="36" x14ac:dyDescent="0.15">
      <c r="A322" s="17" t="s">
        <v>617</v>
      </c>
      <c r="B322" s="18" t="s">
        <v>622</v>
      </c>
      <c r="C322" s="19" t="s">
        <v>22</v>
      </c>
      <c r="D322" s="30" t="s">
        <v>1823</v>
      </c>
      <c r="E322" s="19" t="s">
        <v>693</v>
      </c>
      <c r="F322" s="20" t="s">
        <v>694</v>
      </c>
      <c r="G322" s="7" t="s">
        <v>711</v>
      </c>
      <c r="H322" s="15" t="s">
        <v>1826</v>
      </c>
      <c r="I322" s="136"/>
      <c r="J322" s="139"/>
      <c r="K322" s="151"/>
      <c r="L322" s="153"/>
      <c r="M322" s="153"/>
      <c r="N322" s="153"/>
      <c r="O322" s="153"/>
      <c r="P322" s="153"/>
      <c r="Q322" s="156"/>
      <c r="R322" s="123"/>
      <c r="S322" s="112"/>
      <c r="T322" s="112"/>
      <c r="U322" s="112"/>
      <c r="V322" s="112"/>
      <c r="W322" s="112"/>
      <c r="X322" s="114"/>
      <c r="Y322" s="79"/>
    </row>
    <row r="323" spans="1:25" s="16" customFormat="1" ht="48" x14ac:dyDescent="0.15">
      <c r="A323" s="17" t="s">
        <v>617</v>
      </c>
      <c r="B323" s="18" t="s">
        <v>622</v>
      </c>
      <c r="C323" s="90" t="s">
        <v>23</v>
      </c>
      <c r="D323" s="93" t="s">
        <v>712</v>
      </c>
      <c r="E323" s="90" t="s">
        <v>713</v>
      </c>
      <c r="F323" s="91" t="s">
        <v>714</v>
      </c>
      <c r="G323" s="7" t="s">
        <v>715</v>
      </c>
      <c r="H323" s="8" t="s">
        <v>716</v>
      </c>
      <c r="I323" s="134" t="s">
        <v>2065</v>
      </c>
      <c r="J323" s="137"/>
      <c r="K323" s="140"/>
      <c r="L323" s="143"/>
      <c r="M323" s="143"/>
      <c r="N323" s="143"/>
      <c r="O323" s="143"/>
      <c r="P323" s="143" t="s">
        <v>236</v>
      </c>
      <c r="Q323" s="154" t="s">
        <v>0</v>
      </c>
      <c r="R323" s="157" t="s">
        <v>810</v>
      </c>
      <c r="S323" s="146" t="s">
        <v>810</v>
      </c>
      <c r="T323" s="146" t="s">
        <v>810</v>
      </c>
      <c r="U323" s="146" t="s">
        <v>236</v>
      </c>
      <c r="V323" s="146" t="s">
        <v>236</v>
      </c>
      <c r="W323" s="146" t="s">
        <v>236</v>
      </c>
      <c r="X323" s="148" t="s">
        <v>810</v>
      </c>
      <c r="Y323" s="78"/>
    </row>
    <row r="324" spans="1:25" s="16" customFormat="1" ht="48" x14ac:dyDescent="0.15">
      <c r="A324" s="17" t="s">
        <v>617</v>
      </c>
      <c r="B324" s="18" t="s">
        <v>622</v>
      </c>
      <c r="C324" s="12" t="s">
        <v>23</v>
      </c>
      <c r="D324" s="13" t="s">
        <v>717</v>
      </c>
      <c r="E324" s="12" t="s">
        <v>713</v>
      </c>
      <c r="F324" s="14" t="s">
        <v>714</v>
      </c>
      <c r="G324" s="7" t="s">
        <v>718</v>
      </c>
      <c r="H324" s="8" t="s">
        <v>719</v>
      </c>
      <c r="I324" s="165"/>
      <c r="J324" s="167"/>
      <c r="K324" s="169"/>
      <c r="L324" s="161"/>
      <c r="M324" s="161"/>
      <c r="N324" s="161"/>
      <c r="O324" s="161"/>
      <c r="P324" s="161"/>
      <c r="Q324" s="163"/>
      <c r="R324" s="158"/>
      <c r="S324" s="147"/>
      <c r="T324" s="147"/>
      <c r="U324" s="147"/>
      <c r="V324" s="147"/>
      <c r="W324" s="147"/>
      <c r="X324" s="149"/>
      <c r="Y324" s="80"/>
    </row>
    <row r="325" spans="1:25" s="16" customFormat="1" ht="48" x14ac:dyDescent="0.15">
      <c r="A325" s="17" t="s">
        <v>617</v>
      </c>
      <c r="B325" s="18" t="s">
        <v>622</v>
      </c>
      <c r="C325" s="12" t="s">
        <v>23</v>
      </c>
      <c r="D325" s="13" t="s">
        <v>717</v>
      </c>
      <c r="E325" s="19" t="s">
        <v>713</v>
      </c>
      <c r="F325" s="20" t="s">
        <v>714</v>
      </c>
      <c r="G325" s="7" t="s">
        <v>720</v>
      </c>
      <c r="H325" s="8" t="s">
        <v>721</v>
      </c>
      <c r="I325" s="166"/>
      <c r="J325" s="168"/>
      <c r="K325" s="170"/>
      <c r="L325" s="162"/>
      <c r="M325" s="162"/>
      <c r="N325" s="162"/>
      <c r="O325" s="162"/>
      <c r="P325" s="162"/>
      <c r="Q325" s="164"/>
      <c r="R325" s="123"/>
      <c r="S325" s="112"/>
      <c r="T325" s="112"/>
      <c r="U325" s="112"/>
      <c r="V325" s="112"/>
      <c r="W325" s="112"/>
      <c r="X325" s="114"/>
      <c r="Y325" s="80"/>
    </row>
    <row r="326" spans="1:25" s="16" customFormat="1" ht="48" x14ac:dyDescent="0.15">
      <c r="A326" s="17" t="s">
        <v>617</v>
      </c>
      <c r="B326" s="18" t="s">
        <v>622</v>
      </c>
      <c r="C326" s="12" t="s">
        <v>23</v>
      </c>
      <c r="D326" s="13" t="s">
        <v>717</v>
      </c>
      <c r="E326" s="90" t="s">
        <v>722</v>
      </c>
      <c r="F326" s="91" t="s">
        <v>723</v>
      </c>
      <c r="G326" s="7" t="s">
        <v>724</v>
      </c>
      <c r="H326" s="8" t="s">
        <v>725</v>
      </c>
      <c r="I326" s="134" t="s">
        <v>2065</v>
      </c>
      <c r="J326" s="137"/>
      <c r="K326" s="140" t="s">
        <v>0</v>
      </c>
      <c r="L326" s="143" t="s">
        <v>0</v>
      </c>
      <c r="M326" s="143" t="s">
        <v>0</v>
      </c>
      <c r="N326" s="143" t="s">
        <v>0</v>
      </c>
      <c r="O326" s="143" t="s">
        <v>0</v>
      </c>
      <c r="P326" s="143" t="s">
        <v>236</v>
      </c>
      <c r="Q326" s="154" t="s">
        <v>0</v>
      </c>
      <c r="R326" s="157" t="s">
        <v>810</v>
      </c>
      <c r="S326" s="146" t="s">
        <v>810</v>
      </c>
      <c r="T326" s="146" t="s">
        <v>810</v>
      </c>
      <c r="U326" s="146" t="s">
        <v>236</v>
      </c>
      <c r="V326" s="146" t="s">
        <v>236</v>
      </c>
      <c r="W326" s="146" t="s">
        <v>236</v>
      </c>
      <c r="X326" s="148" t="s">
        <v>810</v>
      </c>
      <c r="Y326" s="78"/>
    </row>
    <row r="327" spans="1:25" s="16" customFormat="1" ht="48" x14ac:dyDescent="0.15">
      <c r="A327" s="17" t="s">
        <v>617</v>
      </c>
      <c r="B327" s="18" t="s">
        <v>622</v>
      </c>
      <c r="C327" s="12" t="s">
        <v>23</v>
      </c>
      <c r="D327" s="13" t="s">
        <v>717</v>
      </c>
      <c r="E327" s="12" t="s">
        <v>722</v>
      </c>
      <c r="F327" s="14" t="s">
        <v>723</v>
      </c>
      <c r="G327" s="7" t="s">
        <v>726</v>
      </c>
      <c r="H327" s="8" t="s">
        <v>727</v>
      </c>
      <c r="I327" s="165"/>
      <c r="J327" s="167"/>
      <c r="K327" s="169"/>
      <c r="L327" s="161"/>
      <c r="M327" s="161"/>
      <c r="N327" s="161"/>
      <c r="O327" s="161"/>
      <c r="P327" s="152"/>
      <c r="Q327" s="163"/>
      <c r="R327" s="158"/>
      <c r="S327" s="147"/>
      <c r="T327" s="147"/>
      <c r="U327" s="147"/>
      <c r="V327" s="147"/>
      <c r="W327" s="147"/>
      <c r="X327" s="149"/>
      <c r="Y327" s="80"/>
    </row>
    <row r="328" spans="1:25" s="16" customFormat="1" ht="48" x14ac:dyDescent="0.15">
      <c r="A328" s="17" t="s">
        <v>617</v>
      </c>
      <c r="B328" s="18" t="s">
        <v>622</v>
      </c>
      <c r="C328" s="12" t="s">
        <v>23</v>
      </c>
      <c r="D328" s="13" t="s">
        <v>717</v>
      </c>
      <c r="E328" s="12" t="s">
        <v>722</v>
      </c>
      <c r="F328" s="14" t="s">
        <v>723</v>
      </c>
      <c r="G328" s="7" t="s">
        <v>728</v>
      </c>
      <c r="H328" s="8" t="s">
        <v>729</v>
      </c>
      <c r="I328" s="165"/>
      <c r="J328" s="167"/>
      <c r="K328" s="169"/>
      <c r="L328" s="161"/>
      <c r="M328" s="161"/>
      <c r="N328" s="161"/>
      <c r="O328" s="161"/>
      <c r="P328" s="152"/>
      <c r="Q328" s="163"/>
      <c r="R328" s="158"/>
      <c r="S328" s="147"/>
      <c r="T328" s="147"/>
      <c r="U328" s="147"/>
      <c r="V328" s="147"/>
      <c r="W328" s="147"/>
      <c r="X328" s="149"/>
      <c r="Y328" s="80"/>
    </row>
    <row r="329" spans="1:25" s="16" customFormat="1" ht="48" x14ac:dyDescent="0.15">
      <c r="A329" s="17" t="s">
        <v>617</v>
      </c>
      <c r="B329" s="18" t="s">
        <v>622</v>
      </c>
      <c r="C329" s="12" t="s">
        <v>23</v>
      </c>
      <c r="D329" s="13" t="s">
        <v>717</v>
      </c>
      <c r="E329" s="12" t="s">
        <v>722</v>
      </c>
      <c r="F329" s="14" t="s">
        <v>723</v>
      </c>
      <c r="G329" s="7" t="s">
        <v>730</v>
      </c>
      <c r="H329" s="8" t="s">
        <v>731</v>
      </c>
      <c r="I329" s="165"/>
      <c r="J329" s="167"/>
      <c r="K329" s="169"/>
      <c r="L329" s="161"/>
      <c r="M329" s="161"/>
      <c r="N329" s="161"/>
      <c r="O329" s="161"/>
      <c r="P329" s="152"/>
      <c r="Q329" s="163"/>
      <c r="R329" s="158"/>
      <c r="S329" s="147"/>
      <c r="T329" s="147"/>
      <c r="U329" s="147"/>
      <c r="V329" s="147"/>
      <c r="W329" s="147"/>
      <c r="X329" s="149"/>
      <c r="Y329" s="80"/>
    </row>
    <row r="330" spans="1:25" s="16" customFormat="1" ht="48" x14ac:dyDescent="0.15">
      <c r="A330" s="17" t="s">
        <v>617</v>
      </c>
      <c r="B330" s="18" t="s">
        <v>622</v>
      </c>
      <c r="C330" s="19" t="s">
        <v>23</v>
      </c>
      <c r="D330" s="23" t="s">
        <v>717</v>
      </c>
      <c r="E330" s="19" t="s">
        <v>722</v>
      </c>
      <c r="F330" s="20" t="s">
        <v>723</v>
      </c>
      <c r="G330" s="7" t="s">
        <v>732</v>
      </c>
      <c r="H330" s="8" t="s">
        <v>733</v>
      </c>
      <c r="I330" s="166"/>
      <c r="J330" s="168"/>
      <c r="K330" s="170"/>
      <c r="L330" s="162"/>
      <c r="M330" s="162"/>
      <c r="N330" s="162"/>
      <c r="O330" s="162"/>
      <c r="P330" s="153"/>
      <c r="Q330" s="164"/>
      <c r="R330" s="123"/>
      <c r="S330" s="112"/>
      <c r="T330" s="112"/>
      <c r="U330" s="112"/>
      <c r="V330" s="112"/>
      <c r="W330" s="112"/>
      <c r="X330" s="114"/>
      <c r="Y330" s="80"/>
    </row>
    <row r="331" spans="1:25" s="16" customFormat="1" ht="48" x14ac:dyDescent="0.15">
      <c r="A331" s="17" t="s">
        <v>617</v>
      </c>
      <c r="B331" s="18" t="s">
        <v>622</v>
      </c>
      <c r="C331" s="90" t="s">
        <v>24</v>
      </c>
      <c r="D331" s="93" t="s">
        <v>734</v>
      </c>
      <c r="E331" s="90" t="s">
        <v>735</v>
      </c>
      <c r="F331" s="91" t="s">
        <v>736</v>
      </c>
      <c r="G331" s="7" t="s">
        <v>737</v>
      </c>
      <c r="H331" s="8" t="s">
        <v>738</v>
      </c>
      <c r="I331" s="134" t="s">
        <v>2065</v>
      </c>
      <c r="J331" s="137"/>
      <c r="K331" s="140"/>
      <c r="L331" s="143"/>
      <c r="M331" s="143"/>
      <c r="N331" s="143"/>
      <c r="O331" s="143"/>
      <c r="P331" s="143" t="s">
        <v>236</v>
      </c>
      <c r="Q331" s="154" t="s">
        <v>0</v>
      </c>
      <c r="R331" s="157" t="s">
        <v>810</v>
      </c>
      <c r="S331" s="146" t="s">
        <v>810</v>
      </c>
      <c r="T331" s="146" t="s">
        <v>810</v>
      </c>
      <c r="U331" s="146" t="s">
        <v>236</v>
      </c>
      <c r="V331" s="146" t="s">
        <v>236</v>
      </c>
      <c r="W331" s="146" t="s">
        <v>236</v>
      </c>
      <c r="X331" s="148" t="s">
        <v>810</v>
      </c>
      <c r="Y331" s="78"/>
    </row>
    <row r="332" spans="1:25" s="16" customFormat="1" ht="48" x14ac:dyDescent="0.15">
      <c r="A332" s="17" t="s">
        <v>617</v>
      </c>
      <c r="B332" s="18" t="s">
        <v>622</v>
      </c>
      <c r="C332" s="12" t="s">
        <v>24</v>
      </c>
      <c r="D332" s="13" t="s">
        <v>739</v>
      </c>
      <c r="E332" s="12" t="s">
        <v>735</v>
      </c>
      <c r="F332" s="14" t="s">
        <v>736</v>
      </c>
      <c r="G332" s="7" t="s">
        <v>740</v>
      </c>
      <c r="H332" s="8" t="s">
        <v>741</v>
      </c>
      <c r="I332" s="165"/>
      <c r="J332" s="167"/>
      <c r="K332" s="169"/>
      <c r="L332" s="161"/>
      <c r="M332" s="161"/>
      <c r="N332" s="161"/>
      <c r="O332" s="161"/>
      <c r="P332" s="161"/>
      <c r="Q332" s="163"/>
      <c r="R332" s="158"/>
      <c r="S332" s="147"/>
      <c r="T332" s="147"/>
      <c r="U332" s="147"/>
      <c r="V332" s="147"/>
      <c r="W332" s="147"/>
      <c r="X332" s="149"/>
      <c r="Y332" s="80"/>
    </row>
    <row r="333" spans="1:25" s="16" customFormat="1" ht="48" x14ac:dyDescent="0.15">
      <c r="A333" s="17" t="s">
        <v>617</v>
      </c>
      <c r="B333" s="18" t="s">
        <v>622</v>
      </c>
      <c r="C333" s="12" t="s">
        <v>24</v>
      </c>
      <c r="D333" s="13" t="s">
        <v>739</v>
      </c>
      <c r="E333" s="19" t="s">
        <v>735</v>
      </c>
      <c r="F333" s="20" t="s">
        <v>736</v>
      </c>
      <c r="G333" s="7" t="s">
        <v>742</v>
      </c>
      <c r="H333" s="8" t="s">
        <v>743</v>
      </c>
      <c r="I333" s="166"/>
      <c r="J333" s="168"/>
      <c r="K333" s="170"/>
      <c r="L333" s="162"/>
      <c r="M333" s="162"/>
      <c r="N333" s="162"/>
      <c r="O333" s="162"/>
      <c r="P333" s="162"/>
      <c r="Q333" s="164"/>
      <c r="R333" s="123"/>
      <c r="S333" s="112"/>
      <c r="T333" s="112"/>
      <c r="U333" s="112"/>
      <c r="V333" s="112"/>
      <c r="W333" s="112"/>
      <c r="X333" s="114"/>
      <c r="Y333" s="80"/>
    </row>
    <row r="334" spans="1:25" s="16" customFormat="1" ht="48" x14ac:dyDescent="0.15">
      <c r="A334" s="17" t="s">
        <v>617</v>
      </c>
      <c r="B334" s="18" t="s">
        <v>622</v>
      </c>
      <c r="C334" s="12" t="s">
        <v>24</v>
      </c>
      <c r="D334" s="13" t="s">
        <v>739</v>
      </c>
      <c r="E334" s="90" t="s">
        <v>744</v>
      </c>
      <c r="F334" s="91" t="s">
        <v>723</v>
      </c>
      <c r="G334" s="7" t="s">
        <v>745</v>
      </c>
      <c r="H334" s="8" t="s">
        <v>725</v>
      </c>
      <c r="I334" s="134" t="s">
        <v>2065</v>
      </c>
      <c r="J334" s="137"/>
      <c r="K334" s="140"/>
      <c r="L334" s="143"/>
      <c r="M334" s="143"/>
      <c r="N334" s="143"/>
      <c r="O334" s="143"/>
      <c r="P334" s="143" t="s">
        <v>236</v>
      </c>
      <c r="Q334" s="154" t="s">
        <v>0</v>
      </c>
      <c r="R334" s="157" t="s">
        <v>810</v>
      </c>
      <c r="S334" s="146" t="s">
        <v>810</v>
      </c>
      <c r="T334" s="146" t="s">
        <v>810</v>
      </c>
      <c r="U334" s="146" t="s">
        <v>236</v>
      </c>
      <c r="V334" s="146" t="s">
        <v>236</v>
      </c>
      <c r="W334" s="146" t="s">
        <v>236</v>
      </c>
      <c r="X334" s="148" t="s">
        <v>810</v>
      </c>
      <c r="Y334" s="78"/>
    </row>
    <row r="335" spans="1:25" s="16" customFormat="1" ht="48" x14ac:dyDescent="0.15">
      <c r="A335" s="17" t="s">
        <v>617</v>
      </c>
      <c r="B335" s="18" t="s">
        <v>622</v>
      </c>
      <c r="C335" s="12" t="s">
        <v>24</v>
      </c>
      <c r="D335" s="13" t="s">
        <v>739</v>
      </c>
      <c r="E335" s="12" t="s">
        <v>744</v>
      </c>
      <c r="F335" s="14" t="s">
        <v>723</v>
      </c>
      <c r="G335" s="7" t="s">
        <v>746</v>
      </c>
      <c r="H335" s="8" t="s">
        <v>747</v>
      </c>
      <c r="I335" s="165"/>
      <c r="J335" s="167"/>
      <c r="K335" s="169"/>
      <c r="L335" s="161"/>
      <c r="M335" s="161"/>
      <c r="N335" s="161"/>
      <c r="O335" s="161"/>
      <c r="P335" s="161"/>
      <c r="Q335" s="163"/>
      <c r="R335" s="158"/>
      <c r="S335" s="147"/>
      <c r="T335" s="147"/>
      <c r="U335" s="147"/>
      <c r="V335" s="147"/>
      <c r="W335" s="147"/>
      <c r="X335" s="149"/>
      <c r="Y335" s="80"/>
    </row>
    <row r="336" spans="1:25" s="16" customFormat="1" ht="48" x14ac:dyDescent="0.15">
      <c r="A336" s="17" t="s">
        <v>617</v>
      </c>
      <c r="B336" s="18" t="s">
        <v>622</v>
      </c>
      <c r="C336" s="19" t="s">
        <v>24</v>
      </c>
      <c r="D336" s="23" t="s">
        <v>739</v>
      </c>
      <c r="E336" s="19" t="s">
        <v>744</v>
      </c>
      <c r="F336" s="20" t="s">
        <v>723</v>
      </c>
      <c r="G336" s="7" t="s">
        <v>748</v>
      </c>
      <c r="H336" s="8" t="s">
        <v>733</v>
      </c>
      <c r="I336" s="166"/>
      <c r="J336" s="168"/>
      <c r="K336" s="170"/>
      <c r="L336" s="162"/>
      <c r="M336" s="162"/>
      <c r="N336" s="162"/>
      <c r="O336" s="162"/>
      <c r="P336" s="162"/>
      <c r="Q336" s="164"/>
      <c r="R336" s="123"/>
      <c r="S336" s="112"/>
      <c r="T336" s="112"/>
      <c r="U336" s="112"/>
      <c r="V336" s="112"/>
      <c r="W336" s="112"/>
      <c r="X336" s="114"/>
      <c r="Y336" s="80"/>
    </row>
    <row r="337" spans="1:25" s="16" customFormat="1" ht="48" x14ac:dyDescent="0.15">
      <c r="A337" s="17" t="s">
        <v>617</v>
      </c>
      <c r="B337" s="18" t="s">
        <v>622</v>
      </c>
      <c r="C337" s="90" t="s">
        <v>25</v>
      </c>
      <c r="D337" s="93" t="s">
        <v>749</v>
      </c>
      <c r="E337" s="90" t="s">
        <v>750</v>
      </c>
      <c r="F337" s="91" t="s">
        <v>751</v>
      </c>
      <c r="G337" s="7" t="s">
        <v>752</v>
      </c>
      <c r="H337" s="8" t="s">
        <v>753</v>
      </c>
      <c r="I337" s="134" t="s">
        <v>2065</v>
      </c>
      <c r="J337" s="137"/>
      <c r="K337" s="140"/>
      <c r="L337" s="143"/>
      <c r="M337" s="143"/>
      <c r="N337" s="143"/>
      <c r="O337" s="143"/>
      <c r="P337" s="143" t="s">
        <v>236</v>
      </c>
      <c r="Q337" s="154" t="s">
        <v>0</v>
      </c>
      <c r="R337" s="157" t="s">
        <v>810</v>
      </c>
      <c r="S337" s="146" t="s">
        <v>810</v>
      </c>
      <c r="T337" s="146" t="s">
        <v>810</v>
      </c>
      <c r="U337" s="146" t="s">
        <v>236</v>
      </c>
      <c r="V337" s="146" t="s">
        <v>236</v>
      </c>
      <c r="W337" s="146" t="s">
        <v>236</v>
      </c>
      <c r="X337" s="148" t="s">
        <v>810</v>
      </c>
      <c r="Y337" s="78"/>
    </row>
    <row r="338" spans="1:25" s="16" customFormat="1" ht="48" x14ac:dyDescent="0.15">
      <c r="A338" s="17" t="s">
        <v>617</v>
      </c>
      <c r="B338" s="18" t="s">
        <v>622</v>
      </c>
      <c r="C338" s="12" t="s">
        <v>25</v>
      </c>
      <c r="D338" s="13" t="s">
        <v>754</v>
      </c>
      <c r="E338" s="12" t="s">
        <v>750</v>
      </c>
      <c r="F338" s="14" t="s">
        <v>751</v>
      </c>
      <c r="G338" s="7" t="s">
        <v>755</v>
      </c>
      <c r="H338" s="8" t="s">
        <v>756</v>
      </c>
      <c r="I338" s="165"/>
      <c r="J338" s="167"/>
      <c r="K338" s="169"/>
      <c r="L338" s="161"/>
      <c r="M338" s="161"/>
      <c r="N338" s="161"/>
      <c r="O338" s="161"/>
      <c r="P338" s="161"/>
      <c r="Q338" s="163"/>
      <c r="R338" s="158"/>
      <c r="S338" s="147"/>
      <c r="T338" s="147"/>
      <c r="U338" s="147"/>
      <c r="V338" s="147"/>
      <c r="W338" s="147"/>
      <c r="X338" s="149"/>
      <c r="Y338" s="80"/>
    </row>
    <row r="339" spans="1:25" s="16" customFormat="1" ht="48" x14ac:dyDescent="0.15">
      <c r="A339" s="17" t="s">
        <v>617</v>
      </c>
      <c r="B339" s="18" t="s">
        <v>622</v>
      </c>
      <c r="C339" s="12" t="s">
        <v>25</v>
      </c>
      <c r="D339" s="13" t="s">
        <v>754</v>
      </c>
      <c r="E339" s="19" t="s">
        <v>750</v>
      </c>
      <c r="F339" s="20" t="s">
        <v>751</v>
      </c>
      <c r="G339" s="7" t="s">
        <v>757</v>
      </c>
      <c r="H339" s="8" t="s">
        <v>743</v>
      </c>
      <c r="I339" s="166"/>
      <c r="J339" s="168"/>
      <c r="K339" s="170"/>
      <c r="L339" s="162"/>
      <c r="M339" s="162"/>
      <c r="N339" s="162"/>
      <c r="O339" s="162"/>
      <c r="P339" s="162"/>
      <c r="Q339" s="164"/>
      <c r="R339" s="123"/>
      <c r="S339" s="112"/>
      <c r="T339" s="112"/>
      <c r="U339" s="112"/>
      <c r="V339" s="112"/>
      <c r="W339" s="112"/>
      <c r="X339" s="114"/>
      <c r="Y339" s="80"/>
    </row>
    <row r="340" spans="1:25" s="16" customFormat="1" ht="48" x14ac:dyDescent="0.15">
      <c r="A340" s="17" t="s">
        <v>617</v>
      </c>
      <c r="B340" s="18" t="s">
        <v>622</v>
      </c>
      <c r="C340" s="12" t="s">
        <v>25</v>
      </c>
      <c r="D340" s="13" t="s">
        <v>754</v>
      </c>
      <c r="E340" s="90" t="s">
        <v>758</v>
      </c>
      <c r="F340" s="91" t="s">
        <v>723</v>
      </c>
      <c r="G340" s="7" t="s">
        <v>759</v>
      </c>
      <c r="H340" s="8" t="s">
        <v>725</v>
      </c>
      <c r="I340" s="134" t="s">
        <v>2065</v>
      </c>
      <c r="J340" s="137"/>
      <c r="K340" s="140"/>
      <c r="L340" s="143"/>
      <c r="M340" s="143"/>
      <c r="N340" s="143"/>
      <c r="O340" s="143"/>
      <c r="P340" s="143" t="s">
        <v>236</v>
      </c>
      <c r="Q340" s="154" t="s">
        <v>0</v>
      </c>
      <c r="R340" s="157" t="s">
        <v>810</v>
      </c>
      <c r="S340" s="146" t="s">
        <v>810</v>
      </c>
      <c r="T340" s="146" t="s">
        <v>810</v>
      </c>
      <c r="U340" s="146" t="s">
        <v>236</v>
      </c>
      <c r="V340" s="146" t="s">
        <v>236</v>
      </c>
      <c r="W340" s="146" t="s">
        <v>236</v>
      </c>
      <c r="X340" s="148" t="s">
        <v>810</v>
      </c>
      <c r="Y340" s="78"/>
    </row>
    <row r="341" spans="1:25" s="16" customFormat="1" ht="48" x14ac:dyDescent="0.15">
      <c r="A341" s="17" t="s">
        <v>617</v>
      </c>
      <c r="B341" s="18" t="s">
        <v>622</v>
      </c>
      <c r="C341" s="12" t="s">
        <v>25</v>
      </c>
      <c r="D341" s="13" t="s">
        <v>754</v>
      </c>
      <c r="E341" s="12" t="s">
        <v>758</v>
      </c>
      <c r="F341" s="14" t="s">
        <v>723</v>
      </c>
      <c r="G341" s="7" t="s">
        <v>760</v>
      </c>
      <c r="H341" s="8" t="s">
        <v>761</v>
      </c>
      <c r="I341" s="165"/>
      <c r="J341" s="167"/>
      <c r="K341" s="169"/>
      <c r="L341" s="161"/>
      <c r="M341" s="161"/>
      <c r="N341" s="161"/>
      <c r="O341" s="161"/>
      <c r="P341" s="161"/>
      <c r="Q341" s="163"/>
      <c r="R341" s="158"/>
      <c r="S341" s="147"/>
      <c r="T341" s="147"/>
      <c r="U341" s="147"/>
      <c r="V341" s="147"/>
      <c r="W341" s="147"/>
      <c r="X341" s="149"/>
      <c r="Y341" s="80"/>
    </row>
    <row r="342" spans="1:25" s="16" customFormat="1" ht="48" x14ac:dyDescent="0.15">
      <c r="A342" s="17" t="s">
        <v>617</v>
      </c>
      <c r="B342" s="18" t="s">
        <v>622</v>
      </c>
      <c r="C342" s="19" t="s">
        <v>25</v>
      </c>
      <c r="D342" s="23" t="s">
        <v>754</v>
      </c>
      <c r="E342" s="19" t="s">
        <v>758</v>
      </c>
      <c r="F342" s="20" t="s">
        <v>723</v>
      </c>
      <c r="G342" s="7" t="s">
        <v>762</v>
      </c>
      <c r="H342" s="8" t="s">
        <v>733</v>
      </c>
      <c r="I342" s="166"/>
      <c r="J342" s="168"/>
      <c r="K342" s="170"/>
      <c r="L342" s="162"/>
      <c r="M342" s="162"/>
      <c r="N342" s="162"/>
      <c r="O342" s="162"/>
      <c r="P342" s="162"/>
      <c r="Q342" s="164"/>
      <c r="R342" s="123"/>
      <c r="S342" s="112"/>
      <c r="T342" s="112"/>
      <c r="U342" s="112"/>
      <c r="V342" s="112"/>
      <c r="W342" s="112"/>
      <c r="X342" s="114"/>
      <c r="Y342" s="80"/>
    </row>
    <row r="343" spans="1:25" s="16" customFormat="1" ht="36" x14ac:dyDescent="0.15">
      <c r="A343" s="17" t="s">
        <v>617</v>
      </c>
      <c r="B343" s="18" t="s">
        <v>622</v>
      </c>
      <c r="C343" s="90" t="s">
        <v>26</v>
      </c>
      <c r="D343" s="93" t="s">
        <v>763</v>
      </c>
      <c r="E343" s="90" t="s">
        <v>764</v>
      </c>
      <c r="F343" s="91" t="s">
        <v>765</v>
      </c>
      <c r="G343" s="7" t="s">
        <v>766</v>
      </c>
      <c r="H343" s="8" t="s">
        <v>767</v>
      </c>
      <c r="I343" s="134" t="s">
        <v>2065</v>
      </c>
      <c r="J343" s="137"/>
      <c r="K343" s="140"/>
      <c r="L343" s="143"/>
      <c r="M343" s="143"/>
      <c r="N343" s="143"/>
      <c r="O343" s="143"/>
      <c r="P343" s="143" t="s">
        <v>236</v>
      </c>
      <c r="Q343" s="154" t="s">
        <v>0</v>
      </c>
      <c r="R343" s="157" t="s">
        <v>810</v>
      </c>
      <c r="S343" s="146" t="s">
        <v>810</v>
      </c>
      <c r="T343" s="146" t="s">
        <v>810</v>
      </c>
      <c r="U343" s="146" t="s">
        <v>236</v>
      </c>
      <c r="V343" s="146" t="s">
        <v>236</v>
      </c>
      <c r="W343" s="146" t="s">
        <v>236</v>
      </c>
      <c r="X343" s="148" t="s">
        <v>236</v>
      </c>
      <c r="Y343" s="78"/>
    </row>
    <row r="344" spans="1:25" s="16" customFormat="1" ht="36" x14ac:dyDescent="0.15">
      <c r="A344" s="17" t="s">
        <v>617</v>
      </c>
      <c r="B344" s="18" t="s">
        <v>622</v>
      </c>
      <c r="C344" s="12" t="s">
        <v>26</v>
      </c>
      <c r="D344" s="13" t="s">
        <v>768</v>
      </c>
      <c r="E344" s="12" t="s">
        <v>764</v>
      </c>
      <c r="F344" s="14" t="s">
        <v>765</v>
      </c>
      <c r="G344" s="7" t="s">
        <v>769</v>
      </c>
      <c r="H344" s="8" t="s">
        <v>770</v>
      </c>
      <c r="I344" s="165"/>
      <c r="J344" s="167"/>
      <c r="K344" s="169"/>
      <c r="L344" s="161"/>
      <c r="M344" s="161"/>
      <c r="N344" s="161"/>
      <c r="O344" s="161"/>
      <c r="P344" s="161"/>
      <c r="Q344" s="163"/>
      <c r="R344" s="158"/>
      <c r="S344" s="147"/>
      <c r="T344" s="147"/>
      <c r="U344" s="147"/>
      <c r="V344" s="147"/>
      <c r="W344" s="147"/>
      <c r="X344" s="149"/>
      <c r="Y344" s="80"/>
    </row>
    <row r="345" spans="1:25" s="16" customFormat="1" ht="36" x14ac:dyDescent="0.15">
      <c r="A345" s="17" t="s">
        <v>617</v>
      </c>
      <c r="B345" s="18" t="s">
        <v>622</v>
      </c>
      <c r="C345" s="12" t="s">
        <v>26</v>
      </c>
      <c r="D345" s="13" t="s">
        <v>768</v>
      </c>
      <c r="E345" s="19" t="s">
        <v>764</v>
      </c>
      <c r="F345" s="20" t="s">
        <v>765</v>
      </c>
      <c r="G345" s="7" t="s">
        <v>771</v>
      </c>
      <c r="H345" s="8" t="s">
        <v>772</v>
      </c>
      <c r="I345" s="166"/>
      <c r="J345" s="168"/>
      <c r="K345" s="170"/>
      <c r="L345" s="162"/>
      <c r="M345" s="162"/>
      <c r="N345" s="162"/>
      <c r="O345" s="162"/>
      <c r="P345" s="162"/>
      <c r="Q345" s="164"/>
      <c r="R345" s="123"/>
      <c r="S345" s="112"/>
      <c r="T345" s="112"/>
      <c r="U345" s="112"/>
      <c r="V345" s="112"/>
      <c r="W345" s="112"/>
      <c r="X345" s="114"/>
      <c r="Y345" s="80"/>
    </row>
    <row r="346" spans="1:25" s="16" customFormat="1" ht="36" x14ac:dyDescent="0.15">
      <c r="A346" s="17" t="s">
        <v>617</v>
      </c>
      <c r="B346" s="18" t="s">
        <v>622</v>
      </c>
      <c r="C346" s="12" t="s">
        <v>26</v>
      </c>
      <c r="D346" s="13" t="s">
        <v>768</v>
      </c>
      <c r="E346" s="90" t="s">
        <v>773</v>
      </c>
      <c r="F346" s="91" t="s">
        <v>723</v>
      </c>
      <c r="G346" s="7" t="s">
        <v>774</v>
      </c>
      <c r="H346" s="8" t="s">
        <v>725</v>
      </c>
      <c r="I346" s="134" t="s">
        <v>2065</v>
      </c>
      <c r="J346" s="137"/>
      <c r="K346" s="140"/>
      <c r="L346" s="143"/>
      <c r="M346" s="143"/>
      <c r="N346" s="143"/>
      <c r="O346" s="143"/>
      <c r="P346" s="143" t="s">
        <v>236</v>
      </c>
      <c r="Q346" s="154" t="s">
        <v>0</v>
      </c>
      <c r="R346" s="157" t="s">
        <v>810</v>
      </c>
      <c r="S346" s="146" t="s">
        <v>810</v>
      </c>
      <c r="T346" s="146" t="s">
        <v>810</v>
      </c>
      <c r="U346" s="146" t="s">
        <v>236</v>
      </c>
      <c r="V346" s="146" t="s">
        <v>236</v>
      </c>
      <c r="W346" s="146" t="s">
        <v>236</v>
      </c>
      <c r="X346" s="148" t="s">
        <v>236</v>
      </c>
      <c r="Y346" s="78"/>
    </row>
    <row r="347" spans="1:25" s="16" customFormat="1" ht="36" x14ac:dyDescent="0.15">
      <c r="A347" s="17" t="s">
        <v>617</v>
      </c>
      <c r="B347" s="18" t="s">
        <v>622</v>
      </c>
      <c r="C347" s="12" t="s">
        <v>26</v>
      </c>
      <c r="D347" s="13" t="s">
        <v>768</v>
      </c>
      <c r="E347" s="12" t="s">
        <v>773</v>
      </c>
      <c r="F347" s="14" t="s">
        <v>723</v>
      </c>
      <c r="G347" s="7" t="s">
        <v>775</v>
      </c>
      <c r="H347" s="8" t="s">
        <v>776</v>
      </c>
      <c r="I347" s="165"/>
      <c r="J347" s="167"/>
      <c r="K347" s="169"/>
      <c r="L347" s="161"/>
      <c r="M347" s="161"/>
      <c r="N347" s="161"/>
      <c r="O347" s="161"/>
      <c r="P347" s="161"/>
      <c r="Q347" s="163"/>
      <c r="R347" s="158"/>
      <c r="S347" s="147"/>
      <c r="T347" s="147"/>
      <c r="U347" s="147"/>
      <c r="V347" s="147"/>
      <c r="W347" s="147"/>
      <c r="X347" s="149"/>
      <c r="Y347" s="80"/>
    </row>
    <row r="348" spans="1:25" s="16" customFormat="1" ht="36" x14ac:dyDescent="0.15">
      <c r="A348" s="17" t="s">
        <v>617</v>
      </c>
      <c r="B348" s="18" t="s">
        <v>622</v>
      </c>
      <c r="C348" s="19" t="s">
        <v>26</v>
      </c>
      <c r="D348" s="23" t="s">
        <v>768</v>
      </c>
      <c r="E348" s="19" t="s">
        <v>773</v>
      </c>
      <c r="F348" s="20" t="s">
        <v>723</v>
      </c>
      <c r="G348" s="7" t="s">
        <v>777</v>
      </c>
      <c r="H348" s="8" t="s">
        <v>733</v>
      </c>
      <c r="I348" s="166"/>
      <c r="J348" s="168"/>
      <c r="K348" s="170"/>
      <c r="L348" s="162"/>
      <c r="M348" s="162"/>
      <c r="N348" s="162"/>
      <c r="O348" s="162"/>
      <c r="P348" s="162"/>
      <c r="Q348" s="164"/>
      <c r="R348" s="123"/>
      <c r="S348" s="112"/>
      <c r="T348" s="112"/>
      <c r="U348" s="112"/>
      <c r="V348" s="112"/>
      <c r="W348" s="112"/>
      <c r="X348" s="114"/>
      <c r="Y348" s="80"/>
    </row>
    <row r="349" spans="1:25" s="16" customFormat="1" ht="48" x14ac:dyDescent="0.15">
      <c r="A349" s="17" t="s">
        <v>617</v>
      </c>
      <c r="B349" s="18" t="s">
        <v>622</v>
      </c>
      <c r="C349" s="90" t="s">
        <v>27</v>
      </c>
      <c r="D349" s="91" t="s">
        <v>1827</v>
      </c>
      <c r="E349" s="90" t="s">
        <v>778</v>
      </c>
      <c r="F349" s="91" t="s">
        <v>779</v>
      </c>
      <c r="G349" s="7" t="s">
        <v>780</v>
      </c>
      <c r="H349" s="8" t="s">
        <v>781</v>
      </c>
      <c r="I349" s="134" t="s">
        <v>2065</v>
      </c>
      <c r="J349" s="137"/>
      <c r="K349" s="140"/>
      <c r="L349" s="143"/>
      <c r="M349" s="143"/>
      <c r="N349" s="143"/>
      <c r="O349" s="143"/>
      <c r="P349" s="143" t="s">
        <v>236</v>
      </c>
      <c r="Q349" s="154" t="s">
        <v>0</v>
      </c>
      <c r="R349" s="157" t="s">
        <v>810</v>
      </c>
      <c r="S349" s="146" t="s">
        <v>810</v>
      </c>
      <c r="T349" s="146" t="s">
        <v>810</v>
      </c>
      <c r="U349" s="146" t="s">
        <v>236</v>
      </c>
      <c r="V349" s="146" t="s">
        <v>236</v>
      </c>
      <c r="W349" s="146" t="s">
        <v>236</v>
      </c>
      <c r="X349" s="148" t="s">
        <v>810</v>
      </c>
      <c r="Y349" s="78"/>
    </row>
    <row r="350" spans="1:25" s="16" customFormat="1" ht="48" x14ac:dyDescent="0.15">
      <c r="A350" s="17" t="s">
        <v>617</v>
      </c>
      <c r="B350" s="18" t="s">
        <v>622</v>
      </c>
      <c r="C350" s="12" t="s">
        <v>27</v>
      </c>
      <c r="D350" s="13" t="s">
        <v>1828</v>
      </c>
      <c r="E350" s="12" t="s">
        <v>778</v>
      </c>
      <c r="F350" s="14" t="s">
        <v>779</v>
      </c>
      <c r="G350" s="7" t="s">
        <v>782</v>
      </c>
      <c r="H350" s="8" t="s">
        <v>783</v>
      </c>
      <c r="I350" s="165"/>
      <c r="J350" s="167"/>
      <c r="K350" s="169"/>
      <c r="L350" s="161"/>
      <c r="M350" s="161"/>
      <c r="N350" s="161"/>
      <c r="O350" s="161"/>
      <c r="P350" s="161"/>
      <c r="Q350" s="163"/>
      <c r="R350" s="158"/>
      <c r="S350" s="147"/>
      <c r="T350" s="147"/>
      <c r="U350" s="147"/>
      <c r="V350" s="147"/>
      <c r="W350" s="147"/>
      <c r="X350" s="149"/>
      <c r="Y350" s="80"/>
    </row>
    <row r="351" spans="1:25" s="16" customFormat="1" ht="48" x14ac:dyDescent="0.15">
      <c r="A351" s="17" t="s">
        <v>617</v>
      </c>
      <c r="B351" s="18" t="s">
        <v>622</v>
      </c>
      <c r="C351" s="12" t="s">
        <v>27</v>
      </c>
      <c r="D351" s="13" t="s">
        <v>1828</v>
      </c>
      <c r="E351" s="12" t="s">
        <v>778</v>
      </c>
      <c r="F351" s="14" t="s">
        <v>779</v>
      </c>
      <c r="G351" s="7" t="s">
        <v>784</v>
      </c>
      <c r="H351" s="15" t="s">
        <v>785</v>
      </c>
      <c r="I351" s="165"/>
      <c r="J351" s="167"/>
      <c r="K351" s="169"/>
      <c r="L351" s="161"/>
      <c r="M351" s="161"/>
      <c r="N351" s="161"/>
      <c r="O351" s="161"/>
      <c r="P351" s="161"/>
      <c r="Q351" s="163"/>
      <c r="R351" s="158"/>
      <c r="S351" s="147"/>
      <c r="T351" s="147"/>
      <c r="U351" s="147"/>
      <c r="V351" s="147"/>
      <c r="W351" s="147"/>
      <c r="X351" s="149"/>
      <c r="Y351" s="80"/>
    </row>
    <row r="352" spans="1:25" s="16" customFormat="1" ht="48" x14ac:dyDescent="0.15">
      <c r="A352" s="17" t="s">
        <v>617</v>
      </c>
      <c r="B352" s="18" t="s">
        <v>622</v>
      </c>
      <c r="C352" s="12" t="s">
        <v>27</v>
      </c>
      <c r="D352" s="13" t="s">
        <v>1828</v>
      </c>
      <c r="E352" s="19" t="s">
        <v>778</v>
      </c>
      <c r="F352" s="20" t="s">
        <v>779</v>
      </c>
      <c r="G352" s="7" t="s">
        <v>786</v>
      </c>
      <c r="H352" s="15" t="s">
        <v>1829</v>
      </c>
      <c r="I352" s="166"/>
      <c r="J352" s="168"/>
      <c r="K352" s="170"/>
      <c r="L352" s="162"/>
      <c r="M352" s="162"/>
      <c r="N352" s="162"/>
      <c r="O352" s="162"/>
      <c r="P352" s="162"/>
      <c r="Q352" s="164"/>
      <c r="R352" s="123"/>
      <c r="S352" s="112"/>
      <c r="T352" s="112"/>
      <c r="U352" s="112"/>
      <c r="V352" s="112"/>
      <c r="W352" s="112"/>
      <c r="X352" s="114"/>
      <c r="Y352" s="80"/>
    </row>
    <row r="353" spans="1:25" s="16" customFormat="1" ht="48" x14ac:dyDescent="0.15">
      <c r="A353" s="17" t="s">
        <v>617</v>
      </c>
      <c r="B353" s="18" t="s">
        <v>622</v>
      </c>
      <c r="C353" s="12" t="s">
        <v>27</v>
      </c>
      <c r="D353" s="13" t="s">
        <v>1828</v>
      </c>
      <c r="E353" s="90" t="s">
        <v>787</v>
      </c>
      <c r="F353" s="91" t="s">
        <v>788</v>
      </c>
      <c r="G353" s="7" t="s">
        <v>789</v>
      </c>
      <c r="H353" s="8" t="s">
        <v>725</v>
      </c>
      <c r="I353" s="134" t="s">
        <v>2065</v>
      </c>
      <c r="J353" s="137"/>
      <c r="K353" s="140"/>
      <c r="L353" s="143"/>
      <c r="M353" s="143" t="s">
        <v>0</v>
      </c>
      <c r="N353" s="143" t="s">
        <v>0</v>
      </c>
      <c r="O353" s="143" t="s">
        <v>0</v>
      </c>
      <c r="P353" s="143" t="s">
        <v>236</v>
      </c>
      <c r="Q353" s="154" t="s">
        <v>0</v>
      </c>
      <c r="R353" s="157" t="s">
        <v>810</v>
      </c>
      <c r="S353" s="146" t="s">
        <v>810</v>
      </c>
      <c r="T353" s="146" t="s">
        <v>810</v>
      </c>
      <c r="U353" s="146" t="s">
        <v>236</v>
      </c>
      <c r="V353" s="146" t="s">
        <v>236</v>
      </c>
      <c r="W353" s="146" t="s">
        <v>236</v>
      </c>
      <c r="X353" s="148" t="s">
        <v>810</v>
      </c>
      <c r="Y353" s="78"/>
    </row>
    <row r="354" spans="1:25" s="16" customFormat="1" ht="48" x14ac:dyDescent="0.15">
      <c r="A354" s="17" t="s">
        <v>617</v>
      </c>
      <c r="B354" s="18" t="s">
        <v>622</v>
      </c>
      <c r="C354" s="12" t="s">
        <v>27</v>
      </c>
      <c r="D354" s="13" t="s">
        <v>1828</v>
      </c>
      <c r="E354" s="12" t="s">
        <v>787</v>
      </c>
      <c r="F354" s="14" t="s">
        <v>788</v>
      </c>
      <c r="G354" s="7" t="s">
        <v>790</v>
      </c>
      <c r="H354" s="8" t="s">
        <v>1830</v>
      </c>
      <c r="I354" s="165"/>
      <c r="J354" s="167"/>
      <c r="K354" s="169"/>
      <c r="L354" s="161"/>
      <c r="M354" s="161"/>
      <c r="N354" s="161"/>
      <c r="O354" s="161"/>
      <c r="P354" s="161"/>
      <c r="Q354" s="163"/>
      <c r="R354" s="158"/>
      <c r="S354" s="147"/>
      <c r="T354" s="147"/>
      <c r="U354" s="147"/>
      <c r="V354" s="147"/>
      <c r="W354" s="147"/>
      <c r="X354" s="149"/>
      <c r="Y354" s="80"/>
    </row>
    <row r="355" spans="1:25" s="16" customFormat="1" ht="48" x14ac:dyDescent="0.15">
      <c r="A355" s="17" t="s">
        <v>617</v>
      </c>
      <c r="B355" s="18" t="s">
        <v>622</v>
      </c>
      <c r="C355" s="12" t="s">
        <v>27</v>
      </c>
      <c r="D355" s="13" t="s">
        <v>1828</v>
      </c>
      <c r="E355" s="12" t="s">
        <v>787</v>
      </c>
      <c r="F355" s="14" t="s">
        <v>788</v>
      </c>
      <c r="G355" s="7" t="s">
        <v>791</v>
      </c>
      <c r="H355" s="8" t="s">
        <v>1831</v>
      </c>
      <c r="I355" s="165"/>
      <c r="J355" s="167"/>
      <c r="K355" s="169"/>
      <c r="L355" s="161"/>
      <c r="M355" s="161"/>
      <c r="N355" s="161"/>
      <c r="O355" s="161"/>
      <c r="P355" s="161"/>
      <c r="Q355" s="163"/>
      <c r="R355" s="158"/>
      <c r="S355" s="147"/>
      <c r="T355" s="147"/>
      <c r="U355" s="147"/>
      <c r="V355" s="147"/>
      <c r="W355" s="147"/>
      <c r="X355" s="149"/>
      <c r="Y355" s="80"/>
    </row>
    <row r="356" spans="1:25" s="16" customFormat="1" ht="48" x14ac:dyDescent="0.15">
      <c r="A356" s="17" t="s">
        <v>617</v>
      </c>
      <c r="B356" s="18" t="s">
        <v>622</v>
      </c>
      <c r="C356" s="12" t="s">
        <v>27</v>
      </c>
      <c r="D356" s="13" t="s">
        <v>1828</v>
      </c>
      <c r="E356" s="12" t="s">
        <v>787</v>
      </c>
      <c r="F356" s="14" t="s">
        <v>788</v>
      </c>
      <c r="G356" s="7" t="s">
        <v>792</v>
      </c>
      <c r="H356" s="15" t="s">
        <v>793</v>
      </c>
      <c r="I356" s="165"/>
      <c r="J356" s="167"/>
      <c r="K356" s="169"/>
      <c r="L356" s="161"/>
      <c r="M356" s="161"/>
      <c r="N356" s="161"/>
      <c r="O356" s="161"/>
      <c r="P356" s="161"/>
      <c r="Q356" s="163"/>
      <c r="R356" s="158"/>
      <c r="S356" s="147"/>
      <c r="T356" s="147"/>
      <c r="U356" s="147"/>
      <c r="V356" s="147"/>
      <c r="W356" s="147"/>
      <c r="X356" s="149"/>
      <c r="Y356" s="80"/>
    </row>
    <row r="357" spans="1:25" s="16" customFormat="1" ht="48" x14ac:dyDescent="0.15">
      <c r="A357" s="17" t="s">
        <v>617</v>
      </c>
      <c r="B357" s="18" t="s">
        <v>622</v>
      </c>
      <c r="C357" s="12" t="s">
        <v>27</v>
      </c>
      <c r="D357" s="13" t="s">
        <v>1828</v>
      </c>
      <c r="E357" s="12" t="s">
        <v>787</v>
      </c>
      <c r="F357" s="14" t="s">
        <v>788</v>
      </c>
      <c r="G357" s="7" t="s">
        <v>794</v>
      </c>
      <c r="H357" s="8" t="s">
        <v>733</v>
      </c>
      <c r="I357" s="165"/>
      <c r="J357" s="167"/>
      <c r="K357" s="169"/>
      <c r="L357" s="161"/>
      <c r="M357" s="161"/>
      <c r="N357" s="161"/>
      <c r="O357" s="161"/>
      <c r="P357" s="161"/>
      <c r="Q357" s="163"/>
      <c r="R357" s="158"/>
      <c r="S357" s="147"/>
      <c r="T357" s="147"/>
      <c r="U357" s="147"/>
      <c r="V357" s="147"/>
      <c r="W357" s="147"/>
      <c r="X357" s="149"/>
      <c r="Y357" s="80"/>
    </row>
    <row r="358" spans="1:25" s="16" customFormat="1" ht="48" x14ac:dyDescent="0.15">
      <c r="A358" s="21" t="s">
        <v>617</v>
      </c>
      <c r="B358" s="22" t="s">
        <v>622</v>
      </c>
      <c r="C358" s="19" t="s">
        <v>27</v>
      </c>
      <c r="D358" s="23" t="s">
        <v>1828</v>
      </c>
      <c r="E358" s="19" t="s">
        <v>787</v>
      </c>
      <c r="F358" s="20" t="s">
        <v>788</v>
      </c>
      <c r="G358" s="7" t="s">
        <v>795</v>
      </c>
      <c r="H358" s="15" t="s">
        <v>1832</v>
      </c>
      <c r="I358" s="166"/>
      <c r="J358" s="168"/>
      <c r="K358" s="170"/>
      <c r="L358" s="162"/>
      <c r="M358" s="162"/>
      <c r="N358" s="162"/>
      <c r="O358" s="162"/>
      <c r="P358" s="162"/>
      <c r="Q358" s="164"/>
      <c r="R358" s="123"/>
      <c r="S358" s="112"/>
      <c r="T358" s="112"/>
      <c r="U358" s="112"/>
      <c r="V358" s="112"/>
      <c r="W358" s="112"/>
      <c r="X358" s="114"/>
      <c r="Y358" s="80"/>
    </row>
    <row r="359" spans="1:25" s="16" customFormat="1" ht="24" x14ac:dyDescent="0.15">
      <c r="A359" s="50" t="s">
        <v>796</v>
      </c>
      <c r="B359" s="91" t="s">
        <v>1833</v>
      </c>
      <c r="C359" s="90" t="s">
        <v>13</v>
      </c>
      <c r="D359" s="91" t="s">
        <v>1834</v>
      </c>
      <c r="E359" s="90" t="s">
        <v>797</v>
      </c>
      <c r="F359" s="93" t="s">
        <v>798</v>
      </c>
      <c r="G359" s="7" t="s">
        <v>799</v>
      </c>
      <c r="H359" s="25" t="s">
        <v>1835</v>
      </c>
      <c r="I359" s="134" t="s">
        <v>2065</v>
      </c>
      <c r="J359" s="137" t="s">
        <v>2065</v>
      </c>
      <c r="K359" s="140"/>
      <c r="L359" s="143" t="s">
        <v>0</v>
      </c>
      <c r="M359" s="143" t="s">
        <v>0</v>
      </c>
      <c r="N359" s="143" t="s">
        <v>0</v>
      </c>
      <c r="O359" s="143" t="s">
        <v>236</v>
      </c>
      <c r="P359" s="143" t="s">
        <v>236</v>
      </c>
      <c r="Q359" s="154" t="s">
        <v>0</v>
      </c>
      <c r="R359" s="157" t="s">
        <v>810</v>
      </c>
      <c r="S359" s="146" t="s">
        <v>810</v>
      </c>
      <c r="T359" s="146" t="s">
        <v>810</v>
      </c>
      <c r="U359" s="146" t="s">
        <v>236</v>
      </c>
      <c r="V359" s="146" t="s">
        <v>236</v>
      </c>
      <c r="W359" s="146" t="s">
        <v>236</v>
      </c>
      <c r="X359" s="148" t="s">
        <v>236</v>
      </c>
      <c r="Y359" s="82"/>
    </row>
    <row r="360" spans="1:25" s="16" customFormat="1" ht="24" x14ac:dyDescent="0.15">
      <c r="A360" s="17" t="s">
        <v>796</v>
      </c>
      <c r="B360" s="13" t="s">
        <v>800</v>
      </c>
      <c r="C360" s="12" t="s">
        <v>13</v>
      </c>
      <c r="D360" s="13" t="s">
        <v>801</v>
      </c>
      <c r="E360" s="12" t="s">
        <v>797</v>
      </c>
      <c r="F360" s="13" t="s">
        <v>802</v>
      </c>
      <c r="G360" s="7" t="s">
        <v>803</v>
      </c>
      <c r="H360" s="25" t="s">
        <v>1836</v>
      </c>
      <c r="I360" s="165"/>
      <c r="J360" s="167"/>
      <c r="K360" s="169"/>
      <c r="L360" s="161"/>
      <c r="M360" s="161"/>
      <c r="N360" s="161"/>
      <c r="O360" s="161"/>
      <c r="P360" s="161"/>
      <c r="Q360" s="163"/>
      <c r="R360" s="158"/>
      <c r="S360" s="147"/>
      <c r="T360" s="147"/>
      <c r="U360" s="147"/>
      <c r="V360" s="147"/>
      <c r="W360" s="147"/>
      <c r="X360" s="149"/>
      <c r="Y360" s="82"/>
    </row>
    <row r="361" spans="1:25" s="16" customFormat="1" ht="24" x14ac:dyDescent="0.15">
      <c r="A361" s="17" t="s">
        <v>796</v>
      </c>
      <c r="B361" s="13" t="s">
        <v>800</v>
      </c>
      <c r="C361" s="12" t="s">
        <v>13</v>
      </c>
      <c r="D361" s="13" t="s">
        <v>801</v>
      </c>
      <c r="E361" s="19" t="s">
        <v>797</v>
      </c>
      <c r="F361" s="23" t="s">
        <v>802</v>
      </c>
      <c r="G361" s="7" t="s">
        <v>804</v>
      </c>
      <c r="H361" s="25" t="s">
        <v>805</v>
      </c>
      <c r="I361" s="166"/>
      <c r="J361" s="168"/>
      <c r="K361" s="170"/>
      <c r="L361" s="162"/>
      <c r="M361" s="162"/>
      <c r="N361" s="162"/>
      <c r="O361" s="162"/>
      <c r="P361" s="162"/>
      <c r="Q361" s="164"/>
      <c r="R361" s="123"/>
      <c r="S361" s="112"/>
      <c r="T361" s="112"/>
      <c r="U361" s="112"/>
      <c r="V361" s="112"/>
      <c r="W361" s="112"/>
      <c r="X361" s="114"/>
      <c r="Y361" s="82"/>
    </row>
    <row r="362" spans="1:25" s="16" customFormat="1" ht="24" x14ac:dyDescent="0.15">
      <c r="A362" s="17" t="s">
        <v>796</v>
      </c>
      <c r="B362" s="13" t="s">
        <v>800</v>
      </c>
      <c r="C362" s="12" t="s">
        <v>13</v>
      </c>
      <c r="D362" s="13" t="s">
        <v>801</v>
      </c>
      <c r="E362" s="90" t="s">
        <v>806</v>
      </c>
      <c r="F362" s="93" t="s">
        <v>807</v>
      </c>
      <c r="G362" s="7" t="s">
        <v>808</v>
      </c>
      <c r="H362" s="25" t="s">
        <v>809</v>
      </c>
      <c r="I362" s="134" t="s">
        <v>2065</v>
      </c>
      <c r="J362" s="137" t="s">
        <v>2065</v>
      </c>
      <c r="K362" s="140" t="s">
        <v>0</v>
      </c>
      <c r="L362" s="143" t="s">
        <v>0</v>
      </c>
      <c r="M362" s="143" t="s">
        <v>0</v>
      </c>
      <c r="N362" s="143" t="s">
        <v>0</v>
      </c>
      <c r="O362" s="143" t="s">
        <v>236</v>
      </c>
      <c r="P362" s="143" t="s">
        <v>236</v>
      </c>
      <c r="Q362" s="154" t="s">
        <v>0</v>
      </c>
      <c r="R362" s="157" t="s">
        <v>810</v>
      </c>
      <c r="S362" s="146" t="s">
        <v>810</v>
      </c>
      <c r="T362" s="146" t="s">
        <v>810</v>
      </c>
      <c r="U362" s="146" t="s">
        <v>236</v>
      </c>
      <c r="V362" s="146" t="s">
        <v>236</v>
      </c>
      <c r="W362" s="146" t="s">
        <v>236</v>
      </c>
      <c r="X362" s="148" t="s">
        <v>236</v>
      </c>
      <c r="Y362" s="82"/>
    </row>
    <row r="363" spans="1:25" s="16" customFormat="1" ht="24" x14ac:dyDescent="0.15">
      <c r="A363" s="17" t="s">
        <v>796</v>
      </c>
      <c r="B363" s="13" t="s">
        <v>800</v>
      </c>
      <c r="C363" s="12" t="s">
        <v>13</v>
      </c>
      <c r="D363" s="13" t="s">
        <v>801</v>
      </c>
      <c r="E363" s="12" t="s">
        <v>806</v>
      </c>
      <c r="F363" s="13" t="s">
        <v>811</v>
      </c>
      <c r="G363" s="7" t="s">
        <v>812</v>
      </c>
      <c r="H363" s="25" t="s">
        <v>813</v>
      </c>
      <c r="I363" s="165"/>
      <c r="J363" s="167"/>
      <c r="K363" s="169"/>
      <c r="L363" s="161"/>
      <c r="M363" s="161"/>
      <c r="N363" s="161"/>
      <c r="O363" s="152"/>
      <c r="P363" s="152"/>
      <c r="Q363" s="163"/>
      <c r="R363" s="158"/>
      <c r="S363" s="147"/>
      <c r="T363" s="147"/>
      <c r="U363" s="147"/>
      <c r="V363" s="147"/>
      <c r="W363" s="147"/>
      <c r="X363" s="149"/>
      <c r="Y363" s="82"/>
    </row>
    <row r="364" spans="1:25" s="16" customFormat="1" ht="24" x14ac:dyDescent="0.15">
      <c r="A364" s="17" t="s">
        <v>796</v>
      </c>
      <c r="B364" s="13" t="s">
        <v>800</v>
      </c>
      <c r="C364" s="12" t="s">
        <v>13</v>
      </c>
      <c r="D364" s="13" t="s">
        <v>801</v>
      </c>
      <c r="E364" s="12" t="s">
        <v>806</v>
      </c>
      <c r="F364" s="13" t="s">
        <v>811</v>
      </c>
      <c r="G364" s="7" t="s">
        <v>814</v>
      </c>
      <c r="H364" s="25" t="s">
        <v>815</v>
      </c>
      <c r="I364" s="165"/>
      <c r="J364" s="167"/>
      <c r="K364" s="169"/>
      <c r="L364" s="161"/>
      <c r="M364" s="161"/>
      <c r="N364" s="161"/>
      <c r="O364" s="152"/>
      <c r="P364" s="152"/>
      <c r="Q364" s="163"/>
      <c r="R364" s="158"/>
      <c r="S364" s="147"/>
      <c r="T364" s="147"/>
      <c r="U364" s="147"/>
      <c r="V364" s="147"/>
      <c r="W364" s="147"/>
      <c r="X364" s="149"/>
      <c r="Y364" s="82"/>
    </row>
    <row r="365" spans="1:25" s="16" customFormat="1" ht="24" x14ac:dyDescent="0.15">
      <c r="A365" s="17" t="s">
        <v>796</v>
      </c>
      <c r="B365" s="13" t="s">
        <v>800</v>
      </c>
      <c r="C365" s="12" t="s">
        <v>13</v>
      </c>
      <c r="D365" s="13" t="s">
        <v>801</v>
      </c>
      <c r="E365" s="12" t="s">
        <v>806</v>
      </c>
      <c r="F365" s="13" t="s">
        <v>811</v>
      </c>
      <c r="G365" s="7" t="s">
        <v>816</v>
      </c>
      <c r="H365" s="25" t="s">
        <v>817</v>
      </c>
      <c r="I365" s="165"/>
      <c r="J365" s="167"/>
      <c r="K365" s="169"/>
      <c r="L365" s="161"/>
      <c r="M365" s="161"/>
      <c r="N365" s="161"/>
      <c r="O365" s="152"/>
      <c r="P365" s="152"/>
      <c r="Q365" s="163"/>
      <c r="R365" s="158"/>
      <c r="S365" s="147"/>
      <c r="T365" s="147"/>
      <c r="U365" s="147"/>
      <c r="V365" s="147"/>
      <c r="W365" s="147"/>
      <c r="X365" s="149"/>
      <c r="Y365" s="82"/>
    </row>
    <row r="366" spans="1:25" s="16" customFormat="1" ht="24" x14ac:dyDescent="0.15">
      <c r="A366" s="17" t="s">
        <v>796</v>
      </c>
      <c r="B366" s="13" t="s">
        <v>800</v>
      </c>
      <c r="C366" s="12" t="s">
        <v>13</v>
      </c>
      <c r="D366" s="13" t="s">
        <v>801</v>
      </c>
      <c r="E366" s="12" t="s">
        <v>806</v>
      </c>
      <c r="F366" s="13" t="s">
        <v>811</v>
      </c>
      <c r="G366" s="7" t="s">
        <v>818</v>
      </c>
      <c r="H366" s="25" t="s">
        <v>1837</v>
      </c>
      <c r="I366" s="165"/>
      <c r="J366" s="167"/>
      <c r="K366" s="169"/>
      <c r="L366" s="161"/>
      <c r="M366" s="161"/>
      <c r="N366" s="161"/>
      <c r="O366" s="152"/>
      <c r="P366" s="152"/>
      <c r="Q366" s="163"/>
      <c r="R366" s="158"/>
      <c r="S366" s="147"/>
      <c r="T366" s="147"/>
      <c r="U366" s="147"/>
      <c r="V366" s="147"/>
      <c r="W366" s="147"/>
      <c r="X366" s="149"/>
      <c r="Y366" s="82"/>
    </row>
    <row r="367" spans="1:25" s="16" customFormat="1" ht="24" x14ac:dyDescent="0.15">
      <c r="A367" s="17" t="s">
        <v>796</v>
      </c>
      <c r="B367" s="13" t="s">
        <v>800</v>
      </c>
      <c r="C367" s="12" t="s">
        <v>13</v>
      </c>
      <c r="D367" s="13" t="s">
        <v>801</v>
      </c>
      <c r="E367" s="12" t="s">
        <v>806</v>
      </c>
      <c r="F367" s="13" t="s">
        <v>811</v>
      </c>
      <c r="G367" s="7" t="s">
        <v>819</v>
      </c>
      <c r="H367" s="25" t="s">
        <v>820</v>
      </c>
      <c r="I367" s="165"/>
      <c r="J367" s="167"/>
      <c r="K367" s="169"/>
      <c r="L367" s="161"/>
      <c r="M367" s="161"/>
      <c r="N367" s="161"/>
      <c r="O367" s="152"/>
      <c r="P367" s="152"/>
      <c r="Q367" s="163"/>
      <c r="R367" s="158"/>
      <c r="S367" s="147"/>
      <c r="T367" s="147"/>
      <c r="U367" s="147"/>
      <c r="V367" s="147"/>
      <c r="W367" s="147"/>
      <c r="X367" s="149"/>
      <c r="Y367" s="82"/>
    </row>
    <row r="368" spans="1:25" s="16" customFormat="1" ht="24" x14ac:dyDescent="0.15">
      <c r="A368" s="17" t="s">
        <v>796</v>
      </c>
      <c r="B368" s="13" t="s">
        <v>800</v>
      </c>
      <c r="C368" s="19" t="s">
        <v>13</v>
      </c>
      <c r="D368" s="23" t="s">
        <v>801</v>
      </c>
      <c r="E368" s="19" t="s">
        <v>806</v>
      </c>
      <c r="F368" s="23" t="s">
        <v>811</v>
      </c>
      <c r="G368" s="7" t="s">
        <v>821</v>
      </c>
      <c r="H368" s="27" t="s">
        <v>822</v>
      </c>
      <c r="I368" s="166"/>
      <c r="J368" s="168"/>
      <c r="K368" s="170"/>
      <c r="L368" s="162"/>
      <c r="M368" s="162"/>
      <c r="N368" s="162"/>
      <c r="O368" s="153"/>
      <c r="P368" s="153"/>
      <c r="Q368" s="164"/>
      <c r="R368" s="123"/>
      <c r="S368" s="112"/>
      <c r="T368" s="112"/>
      <c r="U368" s="112"/>
      <c r="V368" s="112"/>
      <c r="W368" s="112"/>
      <c r="X368" s="114"/>
      <c r="Y368" s="82"/>
    </row>
    <row r="369" spans="1:25" s="16" customFormat="1" ht="24" x14ac:dyDescent="0.15">
      <c r="A369" s="17" t="s">
        <v>796</v>
      </c>
      <c r="B369" s="13" t="s">
        <v>800</v>
      </c>
      <c r="C369" s="90" t="s">
        <v>14</v>
      </c>
      <c r="D369" s="93" t="s">
        <v>1838</v>
      </c>
      <c r="E369" s="90" t="s">
        <v>823</v>
      </c>
      <c r="F369" s="93" t="s">
        <v>824</v>
      </c>
      <c r="G369" s="7" t="s">
        <v>825</v>
      </c>
      <c r="H369" s="25" t="s">
        <v>826</v>
      </c>
      <c r="I369" s="134" t="s">
        <v>2065</v>
      </c>
      <c r="J369" s="137" t="s">
        <v>2065</v>
      </c>
      <c r="K369" s="140" t="s">
        <v>0</v>
      </c>
      <c r="L369" s="143" t="s">
        <v>0</v>
      </c>
      <c r="M369" s="143" t="s">
        <v>0</v>
      </c>
      <c r="N369" s="143" t="s">
        <v>0</v>
      </c>
      <c r="O369" s="134" t="s">
        <v>2065</v>
      </c>
      <c r="P369" s="134" t="s">
        <v>2065</v>
      </c>
      <c r="Q369" s="154" t="s">
        <v>0</v>
      </c>
      <c r="R369" s="157" t="s">
        <v>810</v>
      </c>
      <c r="S369" s="146" t="s">
        <v>810</v>
      </c>
      <c r="T369" s="146" t="s">
        <v>810</v>
      </c>
      <c r="U369" s="146" t="s">
        <v>236</v>
      </c>
      <c r="V369" s="146" t="s">
        <v>236</v>
      </c>
      <c r="W369" s="146" t="s">
        <v>236</v>
      </c>
      <c r="X369" s="148" t="s">
        <v>236</v>
      </c>
      <c r="Y369" s="82"/>
    </row>
    <row r="370" spans="1:25" s="16" customFormat="1" ht="24" x14ac:dyDescent="0.15">
      <c r="A370" s="17" t="s">
        <v>796</v>
      </c>
      <c r="B370" s="13" t="s">
        <v>800</v>
      </c>
      <c r="C370" s="12" t="s">
        <v>14</v>
      </c>
      <c r="D370" s="13" t="s">
        <v>1839</v>
      </c>
      <c r="E370" s="12" t="s">
        <v>823</v>
      </c>
      <c r="F370" s="13" t="s">
        <v>827</v>
      </c>
      <c r="G370" s="7" t="s">
        <v>828</v>
      </c>
      <c r="H370" s="25" t="s">
        <v>829</v>
      </c>
      <c r="I370" s="165"/>
      <c r="J370" s="167"/>
      <c r="K370" s="169"/>
      <c r="L370" s="161"/>
      <c r="M370" s="161"/>
      <c r="N370" s="161"/>
      <c r="O370" s="165"/>
      <c r="P370" s="165"/>
      <c r="Q370" s="163"/>
      <c r="R370" s="158"/>
      <c r="S370" s="147"/>
      <c r="T370" s="147"/>
      <c r="U370" s="147"/>
      <c r="V370" s="147"/>
      <c r="W370" s="147"/>
      <c r="X370" s="149"/>
      <c r="Y370" s="82"/>
    </row>
    <row r="371" spans="1:25" s="16" customFormat="1" ht="24" x14ac:dyDescent="0.15">
      <c r="A371" s="17" t="s">
        <v>796</v>
      </c>
      <c r="B371" s="13" t="s">
        <v>800</v>
      </c>
      <c r="C371" s="12" t="s">
        <v>14</v>
      </c>
      <c r="D371" s="13" t="s">
        <v>1839</v>
      </c>
      <c r="E371" s="12" t="s">
        <v>823</v>
      </c>
      <c r="F371" s="13" t="s">
        <v>827</v>
      </c>
      <c r="G371" s="7" t="s">
        <v>830</v>
      </c>
      <c r="H371" s="25" t="s">
        <v>831</v>
      </c>
      <c r="I371" s="165"/>
      <c r="J371" s="167"/>
      <c r="K371" s="169"/>
      <c r="L371" s="161"/>
      <c r="M371" s="161"/>
      <c r="N371" s="161"/>
      <c r="O371" s="165"/>
      <c r="P371" s="165"/>
      <c r="Q371" s="163"/>
      <c r="R371" s="158"/>
      <c r="S371" s="147"/>
      <c r="T371" s="147"/>
      <c r="U371" s="147"/>
      <c r="V371" s="147"/>
      <c r="W371" s="147"/>
      <c r="X371" s="149"/>
      <c r="Y371" s="82"/>
    </row>
    <row r="372" spans="1:25" s="16" customFormat="1" ht="24" x14ac:dyDescent="0.15">
      <c r="A372" s="17" t="s">
        <v>796</v>
      </c>
      <c r="B372" s="13" t="s">
        <v>800</v>
      </c>
      <c r="C372" s="12" t="s">
        <v>14</v>
      </c>
      <c r="D372" s="13" t="s">
        <v>1839</v>
      </c>
      <c r="E372" s="12" t="s">
        <v>823</v>
      </c>
      <c r="F372" s="13" t="s">
        <v>827</v>
      </c>
      <c r="G372" s="7" t="s">
        <v>832</v>
      </c>
      <c r="H372" s="25" t="s">
        <v>833</v>
      </c>
      <c r="I372" s="165"/>
      <c r="J372" s="167"/>
      <c r="K372" s="169"/>
      <c r="L372" s="161"/>
      <c r="M372" s="161"/>
      <c r="N372" s="161"/>
      <c r="O372" s="165"/>
      <c r="P372" s="165"/>
      <c r="Q372" s="163"/>
      <c r="R372" s="158"/>
      <c r="S372" s="147"/>
      <c r="T372" s="147"/>
      <c r="U372" s="147"/>
      <c r="V372" s="147"/>
      <c r="W372" s="147"/>
      <c r="X372" s="149"/>
      <c r="Y372" s="82"/>
    </row>
    <row r="373" spans="1:25" s="16" customFormat="1" ht="24.75" x14ac:dyDescent="0.15">
      <c r="A373" s="17" t="s">
        <v>796</v>
      </c>
      <c r="B373" s="13" t="s">
        <v>800</v>
      </c>
      <c r="C373" s="19" t="s">
        <v>14</v>
      </c>
      <c r="D373" s="23" t="s">
        <v>1839</v>
      </c>
      <c r="E373" s="19" t="s">
        <v>823</v>
      </c>
      <c r="F373" s="23" t="s">
        <v>827</v>
      </c>
      <c r="G373" s="7" t="s">
        <v>834</v>
      </c>
      <c r="H373" s="25" t="s">
        <v>835</v>
      </c>
      <c r="I373" s="166"/>
      <c r="J373" s="168"/>
      <c r="K373" s="170"/>
      <c r="L373" s="162"/>
      <c r="M373" s="162"/>
      <c r="N373" s="162"/>
      <c r="O373" s="166"/>
      <c r="P373" s="166"/>
      <c r="Q373" s="164"/>
      <c r="R373" s="123"/>
      <c r="S373" s="112"/>
      <c r="T373" s="112"/>
      <c r="U373" s="112"/>
      <c r="V373" s="112"/>
      <c r="W373" s="112"/>
      <c r="X373" s="114"/>
      <c r="Y373" s="82"/>
    </row>
    <row r="374" spans="1:25" s="16" customFormat="1" ht="24.75" x14ac:dyDescent="0.15">
      <c r="A374" s="17" t="s">
        <v>796</v>
      </c>
      <c r="B374" s="13" t="s">
        <v>800</v>
      </c>
      <c r="C374" s="90" t="s">
        <v>15</v>
      </c>
      <c r="D374" s="93" t="s">
        <v>1840</v>
      </c>
      <c r="E374" s="90" t="s">
        <v>836</v>
      </c>
      <c r="F374" s="93" t="s">
        <v>1841</v>
      </c>
      <c r="G374" s="7" t="s">
        <v>837</v>
      </c>
      <c r="H374" s="25" t="s">
        <v>1842</v>
      </c>
      <c r="I374" s="134" t="s">
        <v>2065</v>
      </c>
      <c r="J374" s="137" t="s">
        <v>2065</v>
      </c>
      <c r="K374" s="140" t="s">
        <v>0</v>
      </c>
      <c r="L374" s="143" t="s">
        <v>0</v>
      </c>
      <c r="M374" s="143" t="s">
        <v>0</v>
      </c>
      <c r="N374" s="143" t="s">
        <v>0</v>
      </c>
      <c r="O374" s="143" t="s">
        <v>0</v>
      </c>
      <c r="P374" s="143" t="s">
        <v>0</v>
      </c>
      <c r="Q374" s="154" t="s">
        <v>0</v>
      </c>
      <c r="R374" s="157" t="s">
        <v>810</v>
      </c>
      <c r="S374" s="146" t="s">
        <v>810</v>
      </c>
      <c r="T374" s="146" t="s">
        <v>810</v>
      </c>
      <c r="U374" s="146" t="s">
        <v>236</v>
      </c>
      <c r="V374" s="146" t="s">
        <v>236</v>
      </c>
      <c r="W374" s="146" t="s">
        <v>236</v>
      </c>
      <c r="X374" s="148" t="s">
        <v>236</v>
      </c>
      <c r="Y374" s="82"/>
    </row>
    <row r="375" spans="1:25" s="16" customFormat="1" ht="24.75" x14ac:dyDescent="0.15">
      <c r="A375" s="17" t="s">
        <v>796</v>
      </c>
      <c r="B375" s="13" t="s">
        <v>800</v>
      </c>
      <c r="C375" s="12" t="s">
        <v>15</v>
      </c>
      <c r="D375" s="13" t="s">
        <v>1843</v>
      </c>
      <c r="E375" s="12" t="s">
        <v>836</v>
      </c>
      <c r="F375" s="13" t="s">
        <v>1844</v>
      </c>
      <c r="G375" s="7" t="s">
        <v>838</v>
      </c>
      <c r="H375" s="25" t="s">
        <v>839</v>
      </c>
      <c r="I375" s="165"/>
      <c r="J375" s="167"/>
      <c r="K375" s="169"/>
      <c r="L375" s="161"/>
      <c r="M375" s="161"/>
      <c r="N375" s="161"/>
      <c r="O375" s="161"/>
      <c r="P375" s="161"/>
      <c r="Q375" s="163"/>
      <c r="R375" s="158"/>
      <c r="S375" s="147"/>
      <c r="T375" s="147"/>
      <c r="U375" s="147"/>
      <c r="V375" s="147"/>
      <c r="W375" s="147"/>
      <c r="X375" s="149"/>
      <c r="Y375" s="82"/>
    </row>
    <row r="376" spans="1:25" s="16" customFormat="1" ht="24.75" x14ac:dyDescent="0.15">
      <c r="A376" s="17" t="s">
        <v>796</v>
      </c>
      <c r="B376" s="13" t="s">
        <v>800</v>
      </c>
      <c r="C376" s="12" t="s">
        <v>15</v>
      </c>
      <c r="D376" s="13" t="s">
        <v>1843</v>
      </c>
      <c r="E376" s="12" t="s">
        <v>836</v>
      </c>
      <c r="F376" s="13" t="s">
        <v>1844</v>
      </c>
      <c r="G376" s="7" t="s">
        <v>840</v>
      </c>
      <c r="H376" s="25" t="s">
        <v>841</v>
      </c>
      <c r="I376" s="165"/>
      <c r="J376" s="167"/>
      <c r="K376" s="169"/>
      <c r="L376" s="161"/>
      <c r="M376" s="161"/>
      <c r="N376" s="161"/>
      <c r="O376" s="161"/>
      <c r="P376" s="161"/>
      <c r="Q376" s="163"/>
      <c r="R376" s="158"/>
      <c r="S376" s="147"/>
      <c r="T376" s="147"/>
      <c r="U376" s="147"/>
      <c r="V376" s="147"/>
      <c r="W376" s="147"/>
      <c r="X376" s="149"/>
      <c r="Y376" s="82"/>
    </row>
    <row r="377" spans="1:25" s="16" customFormat="1" ht="24.75" x14ac:dyDescent="0.15">
      <c r="A377" s="17" t="s">
        <v>796</v>
      </c>
      <c r="B377" s="13" t="s">
        <v>800</v>
      </c>
      <c r="C377" s="12" t="s">
        <v>15</v>
      </c>
      <c r="D377" s="13" t="s">
        <v>1843</v>
      </c>
      <c r="E377" s="12" t="s">
        <v>836</v>
      </c>
      <c r="F377" s="13" t="s">
        <v>1844</v>
      </c>
      <c r="G377" s="7" t="s">
        <v>842</v>
      </c>
      <c r="H377" s="25" t="s">
        <v>1845</v>
      </c>
      <c r="I377" s="165"/>
      <c r="J377" s="167"/>
      <c r="K377" s="169"/>
      <c r="L377" s="161"/>
      <c r="M377" s="161"/>
      <c r="N377" s="161"/>
      <c r="O377" s="161"/>
      <c r="P377" s="161"/>
      <c r="Q377" s="163"/>
      <c r="R377" s="158"/>
      <c r="S377" s="147"/>
      <c r="T377" s="147"/>
      <c r="U377" s="147"/>
      <c r="V377" s="147"/>
      <c r="W377" s="147"/>
      <c r="X377" s="149"/>
      <c r="Y377" s="82"/>
    </row>
    <row r="378" spans="1:25" s="16" customFormat="1" ht="24.75" x14ac:dyDescent="0.15">
      <c r="A378" s="21" t="s">
        <v>796</v>
      </c>
      <c r="B378" s="23" t="s">
        <v>800</v>
      </c>
      <c r="C378" s="19" t="s">
        <v>15</v>
      </c>
      <c r="D378" s="23" t="s">
        <v>1843</v>
      </c>
      <c r="E378" s="19" t="s">
        <v>836</v>
      </c>
      <c r="F378" s="23" t="s">
        <v>1844</v>
      </c>
      <c r="G378" s="7" t="s">
        <v>843</v>
      </c>
      <c r="H378" s="25" t="s">
        <v>1846</v>
      </c>
      <c r="I378" s="166"/>
      <c r="J378" s="168"/>
      <c r="K378" s="170"/>
      <c r="L378" s="162"/>
      <c r="M378" s="162"/>
      <c r="N378" s="162"/>
      <c r="O378" s="162"/>
      <c r="P378" s="162"/>
      <c r="Q378" s="164"/>
      <c r="R378" s="123"/>
      <c r="S378" s="112"/>
      <c r="T378" s="112"/>
      <c r="U378" s="112"/>
      <c r="V378" s="112"/>
      <c r="W378" s="112"/>
      <c r="X378" s="114"/>
      <c r="Y378" s="82"/>
    </row>
    <row r="379" spans="1:25" s="16" customFormat="1" ht="24" x14ac:dyDescent="0.15">
      <c r="A379" s="50" t="s">
        <v>844</v>
      </c>
      <c r="B379" s="91" t="s">
        <v>1631</v>
      </c>
      <c r="C379" s="90" t="s">
        <v>16</v>
      </c>
      <c r="D379" s="91" t="s">
        <v>1631</v>
      </c>
      <c r="E379" s="90" t="s">
        <v>845</v>
      </c>
      <c r="F379" s="93" t="s">
        <v>1847</v>
      </c>
      <c r="G379" s="7" t="s">
        <v>846</v>
      </c>
      <c r="H379" s="25" t="s">
        <v>1848</v>
      </c>
      <c r="I379" s="134" t="s">
        <v>2065</v>
      </c>
      <c r="J379" s="137" t="s">
        <v>2065</v>
      </c>
      <c r="K379" s="140"/>
      <c r="L379" s="143" t="s">
        <v>0</v>
      </c>
      <c r="M379" s="143" t="s">
        <v>0</v>
      </c>
      <c r="N379" s="143" t="s">
        <v>0</v>
      </c>
      <c r="O379" s="143" t="s">
        <v>236</v>
      </c>
      <c r="P379" s="143" t="s">
        <v>236</v>
      </c>
      <c r="Q379" s="154" t="s">
        <v>0</v>
      </c>
      <c r="R379" s="157" t="s">
        <v>2065</v>
      </c>
      <c r="S379" s="146" t="s">
        <v>2065</v>
      </c>
      <c r="T379" s="146" t="s">
        <v>810</v>
      </c>
      <c r="U379" s="146" t="s">
        <v>236</v>
      </c>
      <c r="V379" s="146" t="s">
        <v>236</v>
      </c>
      <c r="W379" s="146" t="s">
        <v>236</v>
      </c>
      <c r="X379" s="148" t="s">
        <v>236</v>
      </c>
      <c r="Y379" s="82"/>
    </row>
    <row r="380" spans="1:25" s="16" customFormat="1" ht="24" x14ac:dyDescent="0.15">
      <c r="A380" s="17" t="s">
        <v>844</v>
      </c>
      <c r="B380" s="13" t="s">
        <v>847</v>
      </c>
      <c r="C380" s="12" t="s">
        <v>16</v>
      </c>
      <c r="D380" s="13" t="s">
        <v>847</v>
      </c>
      <c r="E380" s="12" t="s">
        <v>845</v>
      </c>
      <c r="F380" s="13" t="s">
        <v>1849</v>
      </c>
      <c r="G380" s="7" t="s">
        <v>848</v>
      </c>
      <c r="H380" s="25" t="s">
        <v>1850</v>
      </c>
      <c r="I380" s="165"/>
      <c r="J380" s="167"/>
      <c r="K380" s="169"/>
      <c r="L380" s="161"/>
      <c r="M380" s="161"/>
      <c r="N380" s="161"/>
      <c r="O380" s="161"/>
      <c r="P380" s="161"/>
      <c r="Q380" s="163"/>
      <c r="R380" s="158"/>
      <c r="S380" s="147"/>
      <c r="T380" s="147"/>
      <c r="U380" s="147"/>
      <c r="V380" s="147"/>
      <c r="W380" s="147"/>
      <c r="X380" s="149"/>
      <c r="Y380" s="82"/>
    </row>
    <row r="381" spans="1:25" s="16" customFormat="1" ht="24" x14ac:dyDescent="0.15">
      <c r="A381" s="17" t="s">
        <v>844</v>
      </c>
      <c r="B381" s="13" t="s">
        <v>847</v>
      </c>
      <c r="C381" s="12" t="s">
        <v>16</v>
      </c>
      <c r="D381" s="13" t="s">
        <v>847</v>
      </c>
      <c r="E381" s="19" t="s">
        <v>845</v>
      </c>
      <c r="F381" s="23" t="s">
        <v>1849</v>
      </c>
      <c r="G381" s="7" t="s">
        <v>849</v>
      </c>
      <c r="H381" s="25" t="s">
        <v>1851</v>
      </c>
      <c r="I381" s="166"/>
      <c r="J381" s="168"/>
      <c r="K381" s="170"/>
      <c r="L381" s="162"/>
      <c r="M381" s="162"/>
      <c r="N381" s="162"/>
      <c r="O381" s="162"/>
      <c r="P381" s="162"/>
      <c r="Q381" s="164"/>
      <c r="R381" s="123"/>
      <c r="S381" s="112"/>
      <c r="T381" s="112"/>
      <c r="U381" s="112"/>
      <c r="V381" s="112"/>
      <c r="W381" s="112"/>
      <c r="X381" s="114"/>
      <c r="Y381" s="82"/>
    </row>
    <row r="382" spans="1:25" s="16" customFormat="1" ht="24" x14ac:dyDescent="0.15">
      <c r="A382" s="17" t="s">
        <v>844</v>
      </c>
      <c r="B382" s="13" t="s">
        <v>847</v>
      </c>
      <c r="C382" s="12" t="s">
        <v>16</v>
      </c>
      <c r="D382" s="13" t="s">
        <v>847</v>
      </c>
      <c r="E382" s="90" t="s">
        <v>850</v>
      </c>
      <c r="F382" s="93" t="s">
        <v>1852</v>
      </c>
      <c r="G382" s="7" t="s">
        <v>851</v>
      </c>
      <c r="H382" s="25" t="s">
        <v>1853</v>
      </c>
      <c r="I382" s="134" t="s">
        <v>2065</v>
      </c>
      <c r="J382" s="137" t="s">
        <v>2065</v>
      </c>
      <c r="K382" s="140"/>
      <c r="L382" s="143" t="s">
        <v>0</v>
      </c>
      <c r="M382" s="143" t="s">
        <v>0</v>
      </c>
      <c r="N382" s="143" t="s">
        <v>0</v>
      </c>
      <c r="O382" s="143" t="s">
        <v>236</v>
      </c>
      <c r="P382" s="143" t="s">
        <v>236</v>
      </c>
      <c r="Q382" s="154" t="s">
        <v>0</v>
      </c>
      <c r="R382" s="157" t="s">
        <v>2065</v>
      </c>
      <c r="S382" s="146" t="s">
        <v>2065</v>
      </c>
      <c r="T382" s="146" t="s">
        <v>810</v>
      </c>
      <c r="U382" s="146" t="s">
        <v>236</v>
      </c>
      <c r="V382" s="146" t="s">
        <v>236</v>
      </c>
      <c r="W382" s="146" t="s">
        <v>236</v>
      </c>
      <c r="X382" s="148" t="s">
        <v>236</v>
      </c>
      <c r="Y382" s="82"/>
    </row>
    <row r="383" spans="1:25" s="16" customFormat="1" ht="24" x14ac:dyDescent="0.15">
      <c r="A383" s="17" t="s">
        <v>844</v>
      </c>
      <c r="B383" s="13" t="s">
        <v>847</v>
      </c>
      <c r="C383" s="12" t="s">
        <v>16</v>
      </c>
      <c r="D383" s="13" t="s">
        <v>847</v>
      </c>
      <c r="E383" s="12" t="s">
        <v>850</v>
      </c>
      <c r="F383" s="13" t="s">
        <v>1854</v>
      </c>
      <c r="G383" s="7" t="s">
        <v>852</v>
      </c>
      <c r="H383" s="25" t="s">
        <v>1855</v>
      </c>
      <c r="I383" s="165"/>
      <c r="J383" s="167"/>
      <c r="K383" s="169"/>
      <c r="L383" s="161"/>
      <c r="M383" s="161"/>
      <c r="N383" s="161"/>
      <c r="O383" s="161"/>
      <c r="P383" s="161"/>
      <c r="Q383" s="163"/>
      <c r="R383" s="158"/>
      <c r="S383" s="147"/>
      <c r="T383" s="147"/>
      <c r="U383" s="147"/>
      <c r="V383" s="147"/>
      <c r="W383" s="147"/>
      <c r="X383" s="149"/>
      <c r="Y383" s="82"/>
    </row>
    <row r="384" spans="1:25" s="16" customFormat="1" ht="24" x14ac:dyDescent="0.15">
      <c r="A384" s="17" t="s">
        <v>844</v>
      </c>
      <c r="B384" s="13" t="s">
        <v>847</v>
      </c>
      <c r="C384" s="12" t="s">
        <v>16</v>
      </c>
      <c r="D384" s="13" t="s">
        <v>847</v>
      </c>
      <c r="E384" s="19" t="s">
        <v>850</v>
      </c>
      <c r="F384" s="23" t="s">
        <v>1854</v>
      </c>
      <c r="G384" s="7" t="s">
        <v>853</v>
      </c>
      <c r="H384" s="25" t="s">
        <v>1856</v>
      </c>
      <c r="I384" s="166"/>
      <c r="J384" s="168"/>
      <c r="K384" s="170"/>
      <c r="L384" s="162"/>
      <c r="M384" s="162"/>
      <c r="N384" s="162"/>
      <c r="O384" s="162"/>
      <c r="P384" s="162"/>
      <c r="Q384" s="164"/>
      <c r="R384" s="123"/>
      <c r="S384" s="112"/>
      <c r="T384" s="112"/>
      <c r="U384" s="112"/>
      <c r="V384" s="112"/>
      <c r="W384" s="112"/>
      <c r="X384" s="114"/>
      <c r="Y384" s="82"/>
    </row>
    <row r="385" spans="1:25" s="16" customFormat="1" ht="24" x14ac:dyDescent="0.15">
      <c r="A385" s="17" t="s">
        <v>844</v>
      </c>
      <c r="B385" s="13" t="s">
        <v>847</v>
      </c>
      <c r="C385" s="12" t="s">
        <v>16</v>
      </c>
      <c r="D385" s="13" t="s">
        <v>847</v>
      </c>
      <c r="E385" s="90" t="s">
        <v>854</v>
      </c>
      <c r="F385" s="93" t="s">
        <v>1857</v>
      </c>
      <c r="G385" s="7" t="s">
        <v>855</v>
      </c>
      <c r="H385" s="25" t="s">
        <v>1858</v>
      </c>
      <c r="I385" s="134" t="s">
        <v>2065</v>
      </c>
      <c r="J385" s="137" t="s">
        <v>2065</v>
      </c>
      <c r="K385" s="140"/>
      <c r="L385" s="143" t="s">
        <v>0</v>
      </c>
      <c r="M385" s="143" t="s">
        <v>0</v>
      </c>
      <c r="N385" s="143" t="s">
        <v>0</v>
      </c>
      <c r="O385" s="143" t="s">
        <v>236</v>
      </c>
      <c r="P385" s="143" t="s">
        <v>236</v>
      </c>
      <c r="Q385" s="154" t="s">
        <v>0</v>
      </c>
      <c r="R385" s="157" t="s">
        <v>2065</v>
      </c>
      <c r="S385" s="146" t="s">
        <v>2065</v>
      </c>
      <c r="T385" s="146" t="s">
        <v>810</v>
      </c>
      <c r="U385" s="146" t="s">
        <v>236</v>
      </c>
      <c r="V385" s="146" t="s">
        <v>236</v>
      </c>
      <c r="W385" s="146" t="s">
        <v>236</v>
      </c>
      <c r="X385" s="148" t="s">
        <v>236</v>
      </c>
      <c r="Y385" s="82"/>
    </row>
    <row r="386" spans="1:25" s="16" customFormat="1" ht="24" x14ac:dyDescent="0.15">
      <c r="A386" s="17" t="s">
        <v>844</v>
      </c>
      <c r="B386" s="13" t="s">
        <v>847</v>
      </c>
      <c r="C386" s="12" t="s">
        <v>16</v>
      </c>
      <c r="D386" s="13" t="s">
        <v>847</v>
      </c>
      <c r="E386" s="12" t="s">
        <v>854</v>
      </c>
      <c r="F386" s="13" t="s">
        <v>1859</v>
      </c>
      <c r="G386" s="7" t="s">
        <v>856</v>
      </c>
      <c r="H386" s="25" t="s">
        <v>1860</v>
      </c>
      <c r="I386" s="165"/>
      <c r="J386" s="167"/>
      <c r="K386" s="169"/>
      <c r="L386" s="161"/>
      <c r="M386" s="161"/>
      <c r="N386" s="161"/>
      <c r="O386" s="161"/>
      <c r="P386" s="161"/>
      <c r="Q386" s="163"/>
      <c r="R386" s="158"/>
      <c r="S386" s="147"/>
      <c r="T386" s="147"/>
      <c r="U386" s="147"/>
      <c r="V386" s="147"/>
      <c r="W386" s="147"/>
      <c r="X386" s="149"/>
      <c r="Y386" s="82"/>
    </row>
    <row r="387" spans="1:25" s="16" customFormat="1" ht="24" x14ac:dyDescent="0.15">
      <c r="A387" s="17" t="s">
        <v>844</v>
      </c>
      <c r="B387" s="13" t="s">
        <v>847</v>
      </c>
      <c r="C387" s="12" t="s">
        <v>16</v>
      </c>
      <c r="D387" s="13" t="s">
        <v>847</v>
      </c>
      <c r="E387" s="19" t="s">
        <v>854</v>
      </c>
      <c r="F387" s="23" t="s">
        <v>1859</v>
      </c>
      <c r="G387" s="7" t="s">
        <v>857</v>
      </c>
      <c r="H387" s="25" t="s">
        <v>1861</v>
      </c>
      <c r="I387" s="166"/>
      <c r="J387" s="168"/>
      <c r="K387" s="170"/>
      <c r="L387" s="162"/>
      <c r="M387" s="162"/>
      <c r="N387" s="162"/>
      <c r="O387" s="162"/>
      <c r="P387" s="162"/>
      <c r="Q387" s="164"/>
      <c r="R387" s="123"/>
      <c r="S387" s="112"/>
      <c r="T387" s="112"/>
      <c r="U387" s="112"/>
      <c r="V387" s="112"/>
      <c r="W387" s="112"/>
      <c r="X387" s="114"/>
      <c r="Y387" s="82"/>
    </row>
    <row r="388" spans="1:25" s="16" customFormat="1" ht="36" x14ac:dyDescent="0.15">
      <c r="A388" s="17" t="s">
        <v>844</v>
      </c>
      <c r="B388" s="13" t="s">
        <v>847</v>
      </c>
      <c r="C388" s="12" t="s">
        <v>16</v>
      </c>
      <c r="D388" s="13" t="s">
        <v>847</v>
      </c>
      <c r="E388" s="90" t="s">
        <v>858</v>
      </c>
      <c r="F388" s="93" t="s">
        <v>1862</v>
      </c>
      <c r="G388" s="7" t="s">
        <v>859</v>
      </c>
      <c r="H388" s="25" t="s">
        <v>1863</v>
      </c>
      <c r="I388" s="134" t="s">
        <v>2065</v>
      </c>
      <c r="J388" s="137" t="s">
        <v>2065</v>
      </c>
      <c r="K388" s="140"/>
      <c r="L388" s="143" t="s">
        <v>0</v>
      </c>
      <c r="M388" s="143" t="s">
        <v>0</v>
      </c>
      <c r="N388" s="143" t="s">
        <v>0</v>
      </c>
      <c r="O388" s="143" t="s">
        <v>236</v>
      </c>
      <c r="P388" s="143" t="s">
        <v>236</v>
      </c>
      <c r="Q388" s="154" t="s">
        <v>0</v>
      </c>
      <c r="R388" s="157" t="s">
        <v>2065</v>
      </c>
      <c r="S388" s="146" t="s">
        <v>2065</v>
      </c>
      <c r="T388" s="146" t="s">
        <v>810</v>
      </c>
      <c r="U388" s="146" t="s">
        <v>236</v>
      </c>
      <c r="V388" s="146" t="s">
        <v>236</v>
      </c>
      <c r="W388" s="146" t="s">
        <v>236</v>
      </c>
      <c r="X388" s="148" t="s">
        <v>236</v>
      </c>
      <c r="Y388" s="82"/>
    </row>
    <row r="389" spans="1:25" s="16" customFormat="1" ht="36" x14ac:dyDescent="0.15">
      <c r="A389" s="17" t="s">
        <v>844</v>
      </c>
      <c r="B389" s="13" t="s">
        <v>847</v>
      </c>
      <c r="C389" s="12" t="s">
        <v>16</v>
      </c>
      <c r="D389" s="13" t="s">
        <v>847</v>
      </c>
      <c r="E389" s="12" t="s">
        <v>858</v>
      </c>
      <c r="F389" s="13" t="s">
        <v>1864</v>
      </c>
      <c r="G389" s="7" t="s">
        <v>860</v>
      </c>
      <c r="H389" s="25" t="s">
        <v>1865</v>
      </c>
      <c r="I389" s="165"/>
      <c r="J389" s="167"/>
      <c r="K389" s="169"/>
      <c r="L389" s="161"/>
      <c r="M389" s="161"/>
      <c r="N389" s="161"/>
      <c r="O389" s="161"/>
      <c r="P389" s="161"/>
      <c r="Q389" s="163"/>
      <c r="R389" s="158"/>
      <c r="S389" s="147"/>
      <c r="T389" s="147"/>
      <c r="U389" s="147"/>
      <c r="V389" s="147"/>
      <c r="W389" s="147"/>
      <c r="X389" s="149"/>
      <c r="Y389" s="82"/>
    </row>
    <row r="390" spans="1:25" s="16" customFormat="1" ht="36" x14ac:dyDescent="0.15">
      <c r="A390" s="21" t="s">
        <v>844</v>
      </c>
      <c r="B390" s="23" t="s">
        <v>847</v>
      </c>
      <c r="C390" s="19" t="s">
        <v>16</v>
      </c>
      <c r="D390" s="23" t="s">
        <v>847</v>
      </c>
      <c r="E390" s="19" t="s">
        <v>858</v>
      </c>
      <c r="F390" s="23" t="s">
        <v>1864</v>
      </c>
      <c r="G390" s="7" t="s">
        <v>861</v>
      </c>
      <c r="H390" s="25" t="s">
        <v>1866</v>
      </c>
      <c r="I390" s="166"/>
      <c r="J390" s="168"/>
      <c r="K390" s="170"/>
      <c r="L390" s="162"/>
      <c r="M390" s="162"/>
      <c r="N390" s="162"/>
      <c r="O390" s="162"/>
      <c r="P390" s="162"/>
      <c r="Q390" s="164"/>
      <c r="R390" s="123"/>
      <c r="S390" s="112"/>
      <c r="T390" s="112"/>
      <c r="U390" s="112"/>
      <c r="V390" s="112"/>
      <c r="W390" s="112"/>
      <c r="X390" s="114"/>
      <c r="Y390" s="82"/>
    </row>
    <row r="391" spans="1:25" s="16" customFormat="1" ht="24" x14ac:dyDescent="0.15">
      <c r="A391" s="50" t="s">
        <v>862</v>
      </c>
      <c r="B391" s="91" t="s">
        <v>1867</v>
      </c>
      <c r="C391" s="90" t="s">
        <v>28</v>
      </c>
      <c r="D391" s="93" t="s">
        <v>48</v>
      </c>
      <c r="E391" s="90" t="s">
        <v>863</v>
      </c>
      <c r="F391" s="93" t="s">
        <v>864</v>
      </c>
      <c r="G391" s="7" t="s">
        <v>865</v>
      </c>
      <c r="H391" s="25" t="s">
        <v>866</v>
      </c>
      <c r="I391" s="134" t="s">
        <v>2065</v>
      </c>
      <c r="J391" s="137" t="s">
        <v>2065</v>
      </c>
      <c r="K391" s="140"/>
      <c r="L391" s="143"/>
      <c r="M391" s="143"/>
      <c r="N391" s="143"/>
      <c r="O391" s="143" t="s">
        <v>236</v>
      </c>
      <c r="P391" s="143"/>
      <c r="Q391" s="154" t="s">
        <v>0</v>
      </c>
      <c r="R391" s="157" t="s">
        <v>236</v>
      </c>
      <c r="S391" s="146" t="s">
        <v>236</v>
      </c>
      <c r="T391" s="146" t="s">
        <v>810</v>
      </c>
      <c r="U391" s="146" t="s">
        <v>236</v>
      </c>
      <c r="V391" s="146" t="s">
        <v>236</v>
      </c>
      <c r="W391" s="146" t="s">
        <v>236</v>
      </c>
      <c r="X391" s="148" t="s">
        <v>236</v>
      </c>
      <c r="Y391" s="82"/>
    </row>
    <row r="392" spans="1:25" s="16" customFormat="1" ht="24" x14ac:dyDescent="0.15">
      <c r="A392" s="17" t="s">
        <v>862</v>
      </c>
      <c r="B392" s="13" t="s">
        <v>1868</v>
      </c>
      <c r="C392" s="12" t="s">
        <v>28</v>
      </c>
      <c r="D392" s="13" t="s">
        <v>867</v>
      </c>
      <c r="E392" s="12" t="s">
        <v>863</v>
      </c>
      <c r="F392" s="13" t="s">
        <v>868</v>
      </c>
      <c r="G392" s="7" t="s">
        <v>869</v>
      </c>
      <c r="H392" s="25" t="s">
        <v>1869</v>
      </c>
      <c r="I392" s="165"/>
      <c r="J392" s="167"/>
      <c r="K392" s="169"/>
      <c r="L392" s="161"/>
      <c r="M392" s="161"/>
      <c r="N392" s="161"/>
      <c r="O392" s="161"/>
      <c r="P392" s="161"/>
      <c r="Q392" s="163"/>
      <c r="R392" s="158"/>
      <c r="S392" s="147"/>
      <c r="T392" s="147"/>
      <c r="U392" s="147"/>
      <c r="V392" s="147"/>
      <c r="W392" s="147"/>
      <c r="X392" s="149"/>
      <c r="Y392" s="82"/>
    </row>
    <row r="393" spans="1:25" s="16" customFormat="1" ht="24" x14ac:dyDescent="0.15">
      <c r="A393" s="17" t="s">
        <v>862</v>
      </c>
      <c r="B393" s="13" t="s">
        <v>1868</v>
      </c>
      <c r="C393" s="12" t="s">
        <v>28</v>
      </c>
      <c r="D393" s="13" t="s">
        <v>867</v>
      </c>
      <c r="E393" s="12" t="s">
        <v>863</v>
      </c>
      <c r="F393" s="13" t="s">
        <v>868</v>
      </c>
      <c r="G393" s="7" t="s">
        <v>870</v>
      </c>
      <c r="H393" s="25" t="s">
        <v>1870</v>
      </c>
      <c r="I393" s="165"/>
      <c r="J393" s="167"/>
      <c r="K393" s="169"/>
      <c r="L393" s="161"/>
      <c r="M393" s="161"/>
      <c r="N393" s="161"/>
      <c r="O393" s="161"/>
      <c r="P393" s="161"/>
      <c r="Q393" s="163"/>
      <c r="R393" s="158"/>
      <c r="S393" s="147"/>
      <c r="T393" s="147"/>
      <c r="U393" s="147"/>
      <c r="V393" s="147"/>
      <c r="W393" s="147"/>
      <c r="X393" s="149"/>
      <c r="Y393" s="82"/>
    </row>
    <row r="394" spans="1:25" s="16" customFormat="1" ht="24" x14ac:dyDescent="0.15">
      <c r="A394" s="17" t="s">
        <v>862</v>
      </c>
      <c r="B394" s="13" t="s">
        <v>1868</v>
      </c>
      <c r="C394" s="12" t="s">
        <v>28</v>
      </c>
      <c r="D394" s="13" t="s">
        <v>867</v>
      </c>
      <c r="E394" s="19" t="s">
        <v>863</v>
      </c>
      <c r="F394" s="23" t="s">
        <v>868</v>
      </c>
      <c r="G394" s="7" t="s">
        <v>871</v>
      </c>
      <c r="H394" s="25" t="s">
        <v>1871</v>
      </c>
      <c r="I394" s="166"/>
      <c r="J394" s="168"/>
      <c r="K394" s="170"/>
      <c r="L394" s="162"/>
      <c r="M394" s="162"/>
      <c r="N394" s="162"/>
      <c r="O394" s="162"/>
      <c r="P394" s="162"/>
      <c r="Q394" s="164"/>
      <c r="R394" s="123"/>
      <c r="S394" s="112"/>
      <c r="T394" s="112"/>
      <c r="U394" s="112"/>
      <c r="V394" s="112"/>
      <c r="W394" s="112"/>
      <c r="X394" s="114"/>
      <c r="Y394" s="82"/>
    </row>
    <row r="395" spans="1:25" s="16" customFormat="1" ht="24" x14ac:dyDescent="0.15">
      <c r="A395" s="17" t="s">
        <v>862</v>
      </c>
      <c r="B395" s="13" t="s">
        <v>1868</v>
      </c>
      <c r="C395" s="12" t="s">
        <v>28</v>
      </c>
      <c r="D395" s="13" t="s">
        <v>867</v>
      </c>
      <c r="E395" s="90" t="s">
        <v>872</v>
      </c>
      <c r="F395" s="93" t="s">
        <v>873</v>
      </c>
      <c r="G395" s="7" t="s">
        <v>874</v>
      </c>
      <c r="H395" s="25" t="s">
        <v>1872</v>
      </c>
      <c r="I395" s="134" t="s">
        <v>2065</v>
      </c>
      <c r="J395" s="137" t="s">
        <v>2065</v>
      </c>
      <c r="K395" s="140" t="s">
        <v>0</v>
      </c>
      <c r="L395" s="143" t="s">
        <v>0</v>
      </c>
      <c r="M395" s="143" t="s">
        <v>0</v>
      </c>
      <c r="N395" s="143" t="s">
        <v>0</v>
      </c>
      <c r="O395" s="143" t="s">
        <v>236</v>
      </c>
      <c r="P395" s="143"/>
      <c r="Q395" s="154" t="s">
        <v>0</v>
      </c>
      <c r="R395" s="157" t="s">
        <v>236</v>
      </c>
      <c r="S395" s="146" t="s">
        <v>236</v>
      </c>
      <c r="T395" s="146" t="s">
        <v>810</v>
      </c>
      <c r="U395" s="146" t="s">
        <v>236</v>
      </c>
      <c r="V395" s="146" t="s">
        <v>236</v>
      </c>
      <c r="W395" s="146" t="s">
        <v>236</v>
      </c>
      <c r="X395" s="148" t="s">
        <v>236</v>
      </c>
      <c r="Y395" s="82"/>
    </row>
    <row r="396" spans="1:25" s="16" customFormat="1" ht="24" x14ac:dyDescent="0.15">
      <c r="A396" s="17" t="s">
        <v>862</v>
      </c>
      <c r="B396" s="13" t="s">
        <v>1868</v>
      </c>
      <c r="C396" s="12" t="s">
        <v>28</v>
      </c>
      <c r="D396" s="13" t="s">
        <v>867</v>
      </c>
      <c r="E396" s="12" t="s">
        <v>872</v>
      </c>
      <c r="F396" s="13" t="s">
        <v>875</v>
      </c>
      <c r="G396" s="7" t="s">
        <v>876</v>
      </c>
      <c r="H396" s="25" t="s">
        <v>1873</v>
      </c>
      <c r="I396" s="165"/>
      <c r="J396" s="167"/>
      <c r="K396" s="169"/>
      <c r="L396" s="161"/>
      <c r="M396" s="161"/>
      <c r="N396" s="161"/>
      <c r="O396" s="152"/>
      <c r="P396" s="152"/>
      <c r="Q396" s="163"/>
      <c r="R396" s="158"/>
      <c r="S396" s="147"/>
      <c r="T396" s="147"/>
      <c r="U396" s="147"/>
      <c r="V396" s="147"/>
      <c r="W396" s="147"/>
      <c r="X396" s="149"/>
      <c r="Y396" s="82"/>
    </row>
    <row r="397" spans="1:25" s="16" customFormat="1" ht="24" x14ac:dyDescent="0.15">
      <c r="A397" s="17" t="s">
        <v>862</v>
      </c>
      <c r="B397" s="13" t="s">
        <v>1868</v>
      </c>
      <c r="C397" s="12" t="s">
        <v>28</v>
      </c>
      <c r="D397" s="13" t="s">
        <v>867</v>
      </c>
      <c r="E397" s="12" t="s">
        <v>872</v>
      </c>
      <c r="F397" s="13" t="s">
        <v>875</v>
      </c>
      <c r="G397" s="7" t="s">
        <v>877</v>
      </c>
      <c r="H397" s="25" t="s">
        <v>878</v>
      </c>
      <c r="I397" s="165"/>
      <c r="J397" s="167"/>
      <c r="K397" s="169"/>
      <c r="L397" s="161"/>
      <c r="M397" s="161"/>
      <c r="N397" s="161"/>
      <c r="O397" s="152"/>
      <c r="P397" s="152"/>
      <c r="Q397" s="163"/>
      <c r="R397" s="158"/>
      <c r="S397" s="147"/>
      <c r="T397" s="147"/>
      <c r="U397" s="147"/>
      <c r="V397" s="147"/>
      <c r="W397" s="147"/>
      <c r="X397" s="149"/>
      <c r="Y397" s="82"/>
    </row>
    <row r="398" spans="1:25" s="16" customFormat="1" ht="24" x14ac:dyDescent="0.15">
      <c r="A398" s="17" t="s">
        <v>862</v>
      </c>
      <c r="B398" s="13" t="s">
        <v>1868</v>
      </c>
      <c r="C398" s="12" t="s">
        <v>28</v>
      </c>
      <c r="D398" s="13" t="s">
        <v>867</v>
      </c>
      <c r="E398" s="12" t="s">
        <v>872</v>
      </c>
      <c r="F398" s="13" t="s">
        <v>875</v>
      </c>
      <c r="G398" s="7" t="s">
        <v>879</v>
      </c>
      <c r="H398" s="25" t="s">
        <v>880</v>
      </c>
      <c r="I398" s="165"/>
      <c r="J398" s="167"/>
      <c r="K398" s="169"/>
      <c r="L398" s="161"/>
      <c r="M398" s="161"/>
      <c r="N398" s="161"/>
      <c r="O398" s="152"/>
      <c r="P398" s="152"/>
      <c r="Q398" s="163"/>
      <c r="R398" s="158"/>
      <c r="S398" s="147"/>
      <c r="T398" s="147"/>
      <c r="U398" s="147"/>
      <c r="V398" s="147"/>
      <c r="W398" s="147"/>
      <c r="X398" s="149"/>
      <c r="Y398" s="82"/>
    </row>
    <row r="399" spans="1:25" s="16" customFormat="1" ht="24" x14ac:dyDescent="0.15">
      <c r="A399" s="17" t="s">
        <v>862</v>
      </c>
      <c r="B399" s="13" t="s">
        <v>1868</v>
      </c>
      <c r="C399" s="12" t="s">
        <v>28</v>
      </c>
      <c r="D399" s="13" t="s">
        <v>867</v>
      </c>
      <c r="E399" s="19" t="s">
        <v>872</v>
      </c>
      <c r="F399" s="23" t="s">
        <v>875</v>
      </c>
      <c r="G399" s="7" t="s">
        <v>881</v>
      </c>
      <c r="H399" s="25" t="s">
        <v>882</v>
      </c>
      <c r="I399" s="166"/>
      <c r="J399" s="168"/>
      <c r="K399" s="170"/>
      <c r="L399" s="162"/>
      <c r="M399" s="162"/>
      <c r="N399" s="162"/>
      <c r="O399" s="153"/>
      <c r="P399" s="153"/>
      <c r="Q399" s="164"/>
      <c r="R399" s="123"/>
      <c r="S399" s="112"/>
      <c r="T399" s="112"/>
      <c r="U399" s="112"/>
      <c r="V399" s="112"/>
      <c r="W399" s="112"/>
      <c r="X399" s="114"/>
      <c r="Y399" s="82"/>
    </row>
    <row r="400" spans="1:25" s="16" customFormat="1" ht="24" x14ac:dyDescent="0.15">
      <c r="A400" s="17" t="s">
        <v>862</v>
      </c>
      <c r="B400" s="13" t="s">
        <v>1868</v>
      </c>
      <c r="C400" s="12" t="s">
        <v>28</v>
      </c>
      <c r="D400" s="13" t="s">
        <v>867</v>
      </c>
      <c r="E400" s="90" t="s">
        <v>883</v>
      </c>
      <c r="F400" s="93" t="s">
        <v>884</v>
      </c>
      <c r="G400" s="7" t="s">
        <v>885</v>
      </c>
      <c r="H400" s="25" t="s">
        <v>886</v>
      </c>
      <c r="I400" s="134" t="s">
        <v>2065</v>
      </c>
      <c r="J400" s="137" t="s">
        <v>2065</v>
      </c>
      <c r="K400" s="140"/>
      <c r="L400" s="143"/>
      <c r="M400" s="143"/>
      <c r="N400" s="143"/>
      <c r="O400" s="143" t="s">
        <v>236</v>
      </c>
      <c r="P400" s="143"/>
      <c r="Q400" s="154" t="s">
        <v>0</v>
      </c>
      <c r="R400" s="157" t="s">
        <v>236</v>
      </c>
      <c r="S400" s="146" t="s">
        <v>236</v>
      </c>
      <c r="T400" s="146" t="s">
        <v>810</v>
      </c>
      <c r="U400" s="146" t="s">
        <v>236</v>
      </c>
      <c r="V400" s="146" t="s">
        <v>236</v>
      </c>
      <c r="W400" s="146" t="s">
        <v>236</v>
      </c>
      <c r="X400" s="148" t="s">
        <v>236</v>
      </c>
      <c r="Y400" s="82"/>
    </row>
    <row r="401" spans="1:25" s="16" customFormat="1" ht="24" x14ac:dyDescent="0.15">
      <c r="A401" s="17" t="s">
        <v>862</v>
      </c>
      <c r="B401" s="13" t="s">
        <v>1868</v>
      </c>
      <c r="C401" s="12" t="s">
        <v>28</v>
      </c>
      <c r="D401" s="13" t="s">
        <v>867</v>
      </c>
      <c r="E401" s="12" t="s">
        <v>883</v>
      </c>
      <c r="F401" s="13" t="s">
        <v>887</v>
      </c>
      <c r="G401" s="7" t="s">
        <v>888</v>
      </c>
      <c r="H401" s="25" t="s">
        <v>1874</v>
      </c>
      <c r="I401" s="165"/>
      <c r="J401" s="167"/>
      <c r="K401" s="169"/>
      <c r="L401" s="161"/>
      <c r="M401" s="161"/>
      <c r="N401" s="161"/>
      <c r="O401" s="161"/>
      <c r="P401" s="161"/>
      <c r="Q401" s="163"/>
      <c r="R401" s="158"/>
      <c r="S401" s="147"/>
      <c r="T401" s="147"/>
      <c r="U401" s="147"/>
      <c r="V401" s="147"/>
      <c r="W401" s="147"/>
      <c r="X401" s="149"/>
      <c r="Y401" s="82"/>
    </row>
    <row r="402" spans="1:25" s="16" customFormat="1" ht="24.75" x14ac:dyDescent="0.15">
      <c r="A402" s="17" t="s">
        <v>862</v>
      </c>
      <c r="B402" s="13" t="s">
        <v>1868</v>
      </c>
      <c r="C402" s="12" t="s">
        <v>28</v>
      </c>
      <c r="D402" s="13" t="s">
        <v>867</v>
      </c>
      <c r="E402" s="19" t="s">
        <v>883</v>
      </c>
      <c r="F402" s="23" t="s">
        <v>887</v>
      </c>
      <c r="G402" s="7" t="s">
        <v>889</v>
      </c>
      <c r="H402" s="25" t="s">
        <v>1875</v>
      </c>
      <c r="I402" s="166"/>
      <c r="J402" s="168"/>
      <c r="K402" s="170"/>
      <c r="L402" s="162"/>
      <c r="M402" s="162"/>
      <c r="N402" s="162"/>
      <c r="O402" s="162"/>
      <c r="P402" s="162"/>
      <c r="Q402" s="164"/>
      <c r="R402" s="123"/>
      <c r="S402" s="112"/>
      <c r="T402" s="112"/>
      <c r="U402" s="112"/>
      <c r="V402" s="112"/>
      <c r="W402" s="112"/>
      <c r="X402" s="114"/>
      <c r="Y402" s="82"/>
    </row>
    <row r="403" spans="1:25" s="16" customFormat="1" ht="24" x14ac:dyDescent="0.15">
      <c r="A403" s="17" t="s">
        <v>862</v>
      </c>
      <c r="B403" s="13" t="s">
        <v>1868</v>
      </c>
      <c r="C403" s="12" t="s">
        <v>28</v>
      </c>
      <c r="D403" s="13" t="s">
        <v>867</v>
      </c>
      <c r="E403" s="90" t="s">
        <v>890</v>
      </c>
      <c r="F403" s="93" t="s">
        <v>891</v>
      </c>
      <c r="G403" s="7" t="s">
        <v>892</v>
      </c>
      <c r="H403" s="25" t="s">
        <v>1876</v>
      </c>
      <c r="I403" s="134" t="s">
        <v>2065</v>
      </c>
      <c r="J403" s="137" t="s">
        <v>2065</v>
      </c>
      <c r="K403" s="140" t="s">
        <v>0</v>
      </c>
      <c r="L403" s="143" t="s">
        <v>0</v>
      </c>
      <c r="M403" s="143" t="s">
        <v>0</v>
      </c>
      <c r="N403" s="143" t="s">
        <v>0</v>
      </c>
      <c r="O403" s="143" t="s">
        <v>236</v>
      </c>
      <c r="P403" s="143"/>
      <c r="Q403" s="154" t="s">
        <v>0</v>
      </c>
      <c r="R403" s="157" t="s">
        <v>236</v>
      </c>
      <c r="S403" s="146" t="s">
        <v>236</v>
      </c>
      <c r="T403" s="146" t="s">
        <v>810</v>
      </c>
      <c r="U403" s="146" t="s">
        <v>236</v>
      </c>
      <c r="V403" s="146" t="s">
        <v>236</v>
      </c>
      <c r="W403" s="146" t="s">
        <v>236</v>
      </c>
      <c r="X403" s="148" t="s">
        <v>236</v>
      </c>
      <c r="Y403" s="82"/>
    </row>
    <row r="404" spans="1:25" s="16" customFormat="1" ht="24" x14ac:dyDescent="0.15">
      <c r="A404" s="17" t="s">
        <v>862</v>
      </c>
      <c r="B404" s="13" t="s">
        <v>1868</v>
      </c>
      <c r="C404" s="12" t="s">
        <v>28</v>
      </c>
      <c r="D404" s="13" t="s">
        <v>867</v>
      </c>
      <c r="E404" s="12" t="s">
        <v>890</v>
      </c>
      <c r="F404" s="13" t="s">
        <v>893</v>
      </c>
      <c r="G404" s="7" t="s">
        <v>894</v>
      </c>
      <c r="H404" s="25" t="s">
        <v>895</v>
      </c>
      <c r="I404" s="165"/>
      <c r="J404" s="167"/>
      <c r="K404" s="169"/>
      <c r="L404" s="161"/>
      <c r="M404" s="161"/>
      <c r="N404" s="161"/>
      <c r="O404" s="161"/>
      <c r="P404" s="161"/>
      <c r="Q404" s="163"/>
      <c r="R404" s="158"/>
      <c r="S404" s="147"/>
      <c r="T404" s="147"/>
      <c r="U404" s="147"/>
      <c r="V404" s="147"/>
      <c r="W404" s="147"/>
      <c r="X404" s="149"/>
      <c r="Y404" s="82"/>
    </row>
    <row r="405" spans="1:25" s="16" customFormat="1" ht="24" x14ac:dyDescent="0.15">
      <c r="A405" s="17" t="s">
        <v>862</v>
      </c>
      <c r="B405" s="13" t="s">
        <v>1868</v>
      </c>
      <c r="C405" s="12" t="s">
        <v>28</v>
      </c>
      <c r="D405" s="13" t="s">
        <v>867</v>
      </c>
      <c r="E405" s="12" t="s">
        <v>890</v>
      </c>
      <c r="F405" s="13" t="s">
        <v>893</v>
      </c>
      <c r="G405" s="7" t="s">
        <v>896</v>
      </c>
      <c r="H405" s="25" t="s">
        <v>897</v>
      </c>
      <c r="I405" s="165"/>
      <c r="J405" s="167"/>
      <c r="K405" s="169"/>
      <c r="L405" s="161"/>
      <c r="M405" s="161"/>
      <c r="N405" s="161"/>
      <c r="O405" s="161"/>
      <c r="P405" s="161"/>
      <c r="Q405" s="163"/>
      <c r="R405" s="158"/>
      <c r="S405" s="147"/>
      <c r="T405" s="147"/>
      <c r="U405" s="147"/>
      <c r="V405" s="147"/>
      <c r="W405" s="147"/>
      <c r="X405" s="149"/>
      <c r="Y405" s="82"/>
    </row>
    <row r="406" spans="1:25" s="16" customFormat="1" ht="24" x14ac:dyDescent="0.15">
      <c r="A406" s="17" t="s">
        <v>862</v>
      </c>
      <c r="B406" s="13" t="s">
        <v>1868</v>
      </c>
      <c r="C406" s="12" t="s">
        <v>28</v>
      </c>
      <c r="D406" s="13" t="s">
        <v>867</v>
      </c>
      <c r="E406" s="12" t="s">
        <v>890</v>
      </c>
      <c r="F406" s="13" t="s">
        <v>893</v>
      </c>
      <c r="G406" s="7" t="s">
        <v>898</v>
      </c>
      <c r="H406" s="25" t="s">
        <v>899</v>
      </c>
      <c r="I406" s="165"/>
      <c r="J406" s="167"/>
      <c r="K406" s="169"/>
      <c r="L406" s="161"/>
      <c r="M406" s="161"/>
      <c r="N406" s="161"/>
      <c r="O406" s="161"/>
      <c r="P406" s="161"/>
      <c r="Q406" s="163"/>
      <c r="R406" s="158"/>
      <c r="S406" s="147"/>
      <c r="T406" s="147"/>
      <c r="U406" s="147"/>
      <c r="V406" s="147"/>
      <c r="W406" s="147"/>
      <c r="X406" s="149"/>
      <c r="Y406" s="82"/>
    </row>
    <row r="407" spans="1:25" s="16" customFormat="1" ht="24" x14ac:dyDescent="0.15">
      <c r="A407" s="17" t="s">
        <v>862</v>
      </c>
      <c r="B407" s="13" t="s">
        <v>1868</v>
      </c>
      <c r="C407" s="12" t="s">
        <v>28</v>
      </c>
      <c r="D407" s="13" t="s">
        <v>867</v>
      </c>
      <c r="E407" s="19" t="s">
        <v>890</v>
      </c>
      <c r="F407" s="23" t="s">
        <v>893</v>
      </c>
      <c r="G407" s="7" t="s">
        <v>900</v>
      </c>
      <c r="H407" s="25" t="s">
        <v>901</v>
      </c>
      <c r="I407" s="166"/>
      <c r="J407" s="168"/>
      <c r="K407" s="170"/>
      <c r="L407" s="162"/>
      <c r="M407" s="162"/>
      <c r="N407" s="162"/>
      <c r="O407" s="162"/>
      <c r="P407" s="162"/>
      <c r="Q407" s="164"/>
      <c r="R407" s="123"/>
      <c r="S407" s="112"/>
      <c r="T407" s="112"/>
      <c r="U407" s="112"/>
      <c r="V407" s="112"/>
      <c r="W407" s="112"/>
      <c r="X407" s="114"/>
      <c r="Y407" s="82"/>
    </row>
    <row r="408" spans="1:25" s="16" customFormat="1" ht="36" x14ac:dyDescent="0.15">
      <c r="A408" s="17" t="s">
        <v>862</v>
      </c>
      <c r="B408" s="13" t="s">
        <v>1868</v>
      </c>
      <c r="C408" s="12" t="s">
        <v>28</v>
      </c>
      <c r="D408" s="13" t="s">
        <v>867</v>
      </c>
      <c r="E408" s="90" t="s">
        <v>902</v>
      </c>
      <c r="F408" s="93" t="s">
        <v>1877</v>
      </c>
      <c r="G408" s="7" t="s">
        <v>903</v>
      </c>
      <c r="H408" s="25" t="s">
        <v>1878</v>
      </c>
      <c r="I408" s="134" t="s">
        <v>2065</v>
      </c>
      <c r="J408" s="137"/>
      <c r="K408" s="140" t="s">
        <v>0</v>
      </c>
      <c r="L408" s="143" t="s">
        <v>0</v>
      </c>
      <c r="M408" s="143" t="s">
        <v>0</v>
      </c>
      <c r="N408" s="143" t="s">
        <v>0</v>
      </c>
      <c r="O408" s="143" t="s">
        <v>236</v>
      </c>
      <c r="P408" s="143"/>
      <c r="Q408" s="154" t="s">
        <v>0</v>
      </c>
      <c r="R408" s="157" t="s">
        <v>236</v>
      </c>
      <c r="S408" s="146" t="s">
        <v>236</v>
      </c>
      <c r="T408" s="146" t="s">
        <v>810</v>
      </c>
      <c r="U408" s="146" t="s">
        <v>236</v>
      </c>
      <c r="V408" s="146" t="s">
        <v>236</v>
      </c>
      <c r="W408" s="146" t="s">
        <v>236</v>
      </c>
      <c r="X408" s="148" t="s">
        <v>236</v>
      </c>
      <c r="Y408" s="82"/>
    </row>
    <row r="409" spans="1:25" s="16" customFormat="1" ht="36" x14ac:dyDescent="0.15">
      <c r="A409" s="17" t="s">
        <v>862</v>
      </c>
      <c r="B409" s="13" t="s">
        <v>1868</v>
      </c>
      <c r="C409" s="12" t="s">
        <v>28</v>
      </c>
      <c r="D409" s="13" t="s">
        <v>867</v>
      </c>
      <c r="E409" s="12" t="s">
        <v>902</v>
      </c>
      <c r="F409" s="13" t="s">
        <v>1879</v>
      </c>
      <c r="G409" s="7" t="s">
        <v>904</v>
      </c>
      <c r="H409" s="25" t="s">
        <v>1880</v>
      </c>
      <c r="I409" s="165"/>
      <c r="J409" s="167"/>
      <c r="K409" s="169"/>
      <c r="L409" s="161"/>
      <c r="M409" s="161"/>
      <c r="N409" s="161"/>
      <c r="O409" s="161"/>
      <c r="P409" s="161"/>
      <c r="Q409" s="163"/>
      <c r="R409" s="158"/>
      <c r="S409" s="147"/>
      <c r="T409" s="147"/>
      <c r="U409" s="147"/>
      <c r="V409" s="147"/>
      <c r="W409" s="147"/>
      <c r="X409" s="149"/>
      <c r="Y409" s="82"/>
    </row>
    <row r="410" spans="1:25" s="16" customFormat="1" ht="36" x14ac:dyDescent="0.15">
      <c r="A410" s="17" t="s">
        <v>862</v>
      </c>
      <c r="B410" s="13" t="s">
        <v>1868</v>
      </c>
      <c r="C410" s="12" t="s">
        <v>28</v>
      </c>
      <c r="D410" s="13" t="s">
        <v>867</v>
      </c>
      <c r="E410" s="12" t="s">
        <v>902</v>
      </c>
      <c r="F410" s="13" t="s">
        <v>1879</v>
      </c>
      <c r="G410" s="7" t="s">
        <v>905</v>
      </c>
      <c r="H410" s="25" t="s">
        <v>1881</v>
      </c>
      <c r="I410" s="165"/>
      <c r="J410" s="167"/>
      <c r="K410" s="169"/>
      <c r="L410" s="161"/>
      <c r="M410" s="161"/>
      <c r="N410" s="161"/>
      <c r="O410" s="161"/>
      <c r="P410" s="161"/>
      <c r="Q410" s="163"/>
      <c r="R410" s="158"/>
      <c r="S410" s="147"/>
      <c r="T410" s="147"/>
      <c r="U410" s="147"/>
      <c r="V410" s="147"/>
      <c r="W410" s="147"/>
      <c r="X410" s="149"/>
      <c r="Y410" s="82"/>
    </row>
    <row r="411" spans="1:25" s="16" customFormat="1" ht="36" x14ac:dyDescent="0.15">
      <c r="A411" s="17" t="s">
        <v>862</v>
      </c>
      <c r="B411" s="13" t="s">
        <v>1868</v>
      </c>
      <c r="C411" s="12" t="s">
        <v>28</v>
      </c>
      <c r="D411" s="13" t="s">
        <v>867</v>
      </c>
      <c r="E411" s="12" t="s">
        <v>902</v>
      </c>
      <c r="F411" s="13" t="s">
        <v>1879</v>
      </c>
      <c r="G411" s="7" t="s">
        <v>906</v>
      </c>
      <c r="H411" s="25" t="s">
        <v>907</v>
      </c>
      <c r="I411" s="165"/>
      <c r="J411" s="167"/>
      <c r="K411" s="169"/>
      <c r="L411" s="161"/>
      <c r="M411" s="161"/>
      <c r="N411" s="161"/>
      <c r="O411" s="161"/>
      <c r="P411" s="161"/>
      <c r="Q411" s="163"/>
      <c r="R411" s="158"/>
      <c r="S411" s="147"/>
      <c r="T411" s="147"/>
      <c r="U411" s="147"/>
      <c r="V411" s="147"/>
      <c r="W411" s="147"/>
      <c r="X411" s="149"/>
      <c r="Y411" s="82"/>
    </row>
    <row r="412" spans="1:25" s="16" customFormat="1" ht="36" x14ac:dyDescent="0.15">
      <c r="A412" s="17" t="s">
        <v>862</v>
      </c>
      <c r="B412" s="13" t="s">
        <v>1868</v>
      </c>
      <c r="C412" s="19" t="s">
        <v>28</v>
      </c>
      <c r="D412" s="23" t="s">
        <v>867</v>
      </c>
      <c r="E412" s="19" t="s">
        <v>902</v>
      </c>
      <c r="F412" s="23" t="s">
        <v>1879</v>
      </c>
      <c r="G412" s="7" t="s">
        <v>908</v>
      </c>
      <c r="H412" s="25" t="s">
        <v>909</v>
      </c>
      <c r="I412" s="166"/>
      <c r="J412" s="168"/>
      <c r="K412" s="170"/>
      <c r="L412" s="162"/>
      <c r="M412" s="162"/>
      <c r="N412" s="162"/>
      <c r="O412" s="162"/>
      <c r="P412" s="162"/>
      <c r="Q412" s="164"/>
      <c r="R412" s="123"/>
      <c r="S412" s="112"/>
      <c r="T412" s="112"/>
      <c r="U412" s="112"/>
      <c r="V412" s="112"/>
      <c r="W412" s="112"/>
      <c r="X412" s="114"/>
      <c r="Y412" s="82"/>
    </row>
    <row r="413" spans="1:25" s="16" customFormat="1" ht="36" x14ac:dyDescent="0.15">
      <c r="A413" s="17" t="s">
        <v>862</v>
      </c>
      <c r="B413" s="13" t="s">
        <v>1868</v>
      </c>
      <c r="C413" s="90" t="s">
        <v>29</v>
      </c>
      <c r="D413" s="91" t="s">
        <v>1882</v>
      </c>
      <c r="E413" s="90" t="s">
        <v>910</v>
      </c>
      <c r="F413" s="93" t="s">
        <v>911</v>
      </c>
      <c r="G413" s="7" t="s">
        <v>912</v>
      </c>
      <c r="H413" s="25" t="s">
        <v>913</v>
      </c>
      <c r="I413" s="134" t="s">
        <v>2065</v>
      </c>
      <c r="J413" s="137" t="s">
        <v>2065</v>
      </c>
      <c r="K413" s="140"/>
      <c r="L413" s="143"/>
      <c r="M413" s="143"/>
      <c r="N413" s="143"/>
      <c r="O413" s="143" t="s">
        <v>236</v>
      </c>
      <c r="P413" s="143"/>
      <c r="Q413" s="154" t="s">
        <v>0</v>
      </c>
      <c r="R413" s="157" t="s">
        <v>810</v>
      </c>
      <c r="S413" s="146" t="s">
        <v>810</v>
      </c>
      <c r="T413" s="146" t="s">
        <v>810</v>
      </c>
      <c r="U413" s="146" t="s">
        <v>236</v>
      </c>
      <c r="V413" s="146" t="s">
        <v>236</v>
      </c>
      <c r="W413" s="146" t="s">
        <v>236</v>
      </c>
      <c r="X413" s="148" t="s">
        <v>236</v>
      </c>
      <c r="Y413" s="82"/>
    </row>
    <row r="414" spans="1:25" s="16" customFormat="1" ht="36" x14ac:dyDescent="0.15">
      <c r="A414" s="17" t="s">
        <v>862</v>
      </c>
      <c r="B414" s="13" t="s">
        <v>1868</v>
      </c>
      <c r="C414" s="12" t="s">
        <v>29</v>
      </c>
      <c r="D414" s="13" t="s">
        <v>914</v>
      </c>
      <c r="E414" s="12" t="s">
        <v>910</v>
      </c>
      <c r="F414" s="13" t="s">
        <v>915</v>
      </c>
      <c r="G414" s="7" t="s">
        <v>916</v>
      </c>
      <c r="H414" s="25" t="s">
        <v>917</v>
      </c>
      <c r="I414" s="165"/>
      <c r="J414" s="167"/>
      <c r="K414" s="169"/>
      <c r="L414" s="161"/>
      <c r="M414" s="161"/>
      <c r="N414" s="161"/>
      <c r="O414" s="161"/>
      <c r="P414" s="161"/>
      <c r="Q414" s="163"/>
      <c r="R414" s="158"/>
      <c r="S414" s="147"/>
      <c r="T414" s="147"/>
      <c r="U414" s="147"/>
      <c r="V414" s="147"/>
      <c r="W414" s="147"/>
      <c r="X414" s="149"/>
      <c r="Y414" s="82"/>
    </row>
    <row r="415" spans="1:25" s="16" customFormat="1" ht="36" x14ac:dyDescent="0.15">
      <c r="A415" s="17" t="s">
        <v>862</v>
      </c>
      <c r="B415" s="13" t="s">
        <v>1868</v>
      </c>
      <c r="C415" s="12" t="s">
        <v>29</v>
      </c>
      <c r="D415" s="13" t="s">
        <v>914</v>
      </c>
      <c r="E415" s="19" t="s">
        <v>910</v>
      </c>
      <c r="F415" s="23" t="s">
        <v>915</v>
      </c>
      <c r="G415" s="7" t="s">
        <v>918</v>
      </c>
      <c r="H415" s="25" t="s">
        <v>1883</v>
      </c>
      <c r="I415" s="166"/>
      <c r="J415" s="168"/>
      <c r="K415" s="170"/>
      <c r="L415" s="162"/>
      <c r="M415" s="162"/>
      <c r="N415" s="162"/>
      <c r="O415" s="162"/>
      <c r="P415" s="162"/>
      <c r="Q415" s="164"/>
      <c r="R415" s="123"/>
      <c r="S415" s="112"/>
      <c r="T415" s="112"/>
      <c r="U415" s="112"/>
      <c r="V415" s="112"/>
      <c r="W415" s="112"/>
      <c r="X415" s="114"/>
      <c r="Y415" s="82"/>
    </row>
    <row r="416" spans="1:25" s="16" customFormat="1" ht="24" x14ac:dyDescent="0.15">
      <c r="A416" s="17" t="s">
        <v>862</v>
      </c>
      <c r="B416" s="13" t="s">
        <v>1868</v>
      </c>
      <c r="C416" s="12" t="s">
        <v>29</v>
      </c>
      <c r="D416" s="13" t="s">
        <v>914</v>
      </c>
      <c r="E416" s="90" t="s">
        <v>919</v>
      </c>
      <c r="F416" s="93" t="s">
        <v>920</v>
      </c>
      <c r="G416" s="7" t="s">
        <v>921</v>
      </c>
      <c r="H416" s="25" t="s">
        <v>922</v>
      </c>
      <c r="I416" s="134" t="s">
        <v>2065</v>
      </c>
      <c r="J416" s="137" t="s">
        <v>2065</v>
      </c>
      <c r="K416" s="140"/>
      <c r="L416" s="143"/>
      <c r="M416" s="143"/>
      <c r="N416" s="143"/>
      <c r="O416" s="143" t="s">
        <v>236</v>
      </c>
      <c r="P416" s="143"/>
      <c r="Q416" s="154" t="s">
        <v>0</v>
      </c>
      <c r="R416" s="157" t="s">
        <v>810</v>
      </c>
      <c r="S416" s="146" t="s">
        <v>810</v>
      </c>
      <c r="T416" s="146" t="s">
        <v>810</v>
      </c>
      <c r="U416" s="146" t="s">
        <v>236</v>
      </c>
      <c r="V416" s="146" t="s">
        <v>236</v>
      </c>
      <c r="W416" s="146" t="s">
        <v>236</v>
      </c>
      <c r="X416" s="148" t="s">
        <v>236</v>
      </c>
      <c r="Y416" s="82"/>
    </row>
    <row r="417" spans="1:25" s="16" customFormat="1" ht="24" x14ac:dyDescent="0.15">
      <c r="A417" s="17" t="s">
        <v>862</v>
      </c>
      <c r="B417" s="13" t="s">
        <v>1868</v>
      </c>
      <c r="C417" s="12" t="s">
        <v>29</v>
      </c>
      <c r="D417" s="13" t="s">
        <v>914</v>
      </c>
      <c r="E417" s="12" t="s">
        <v>919</v>
      </c>
      <c r="F417" s="13" t="s">
        <v>923</v>
      </c>
      <c r="G417" s="7" t="s">
        <v>924</v>
      </c>
      <c r="H417" s="25" t="s">
        <v>925</v>
      </c>
      <c r="I417" s="165"/>
      <c r="J417" s="167"/>
      <c r="K417" s="169"/>
      <c r="L417" s="161"/>
      <c r="M417" s="161"/>
      <c r="N417" s="161"/>
      <c r="O417" s="161"/>
      <c r="P417" s="161"/>
      <c r="Q417" s="163"/>
      <c r="R417" s="158"/>
      <c r="S417" s="147"/>
      <c r="T417" s="147"/>
      <c r="U417" s="147"/>
      <c r="V417" s="147"/>
      <c r="W417" s="147"/>
      <c r="X417" s="149"/>
      <c r="Y417" s="82"/>
    </row>
    <row r="418" spans="1:25" s="16" customFormat="1" ht="24" x14ac:dyDescent="0.15">
      <c r="A418" s="17" t="s">
        <v>862</v>
      </c>
      <c r="B418" s="13" t="s">
        <v>1868</v>
      </c>
      <c r="C418" s="12" t="s">
        <v>29</v>
      </c>
      <c r="D418" s="13" t="s">
        <v>914</v>
      </c>
      <c r="E418" s="19" t="s">
        <v>919</v>
      </c>
      <c r="F418" s="23" t="s">
        <v>923</v>
      </c>
      <c r="G418" s="7" t="s">
        <v>926</v>
      </c>
      <c r="H418" s="25" t="s">
        <v>927</v>
      </c>
      <c r="I418" s="166"/>
      <c r="J418" s="168"/>
      <c r="K418" s="170"/>
      <c r="L418" s="162"/>
      <c r="M418" s="162"/>
      <c r="N418" s="162"/>
      <c r="O418" s="162"/>
      <c r="P418" s="162"/>
      <c r="Q418" s="164"/>
      <c r="R418" s="123"/>
      <c r="S418" s="112"/>
      <c r="T418" s="112"/>
      <c r="U418" s="112"/>
      <c r="V418" s="112"/>
      <c r="W418" s="112"/>
      <c r="X418" s="114"/>
      <c r="Y418" s="82"/>
    </row>
    <row r="419" spans="1:25" s="16" customFormat="1" ht="48" x14ac:dyDescent="0.15">
      <c r="A419" s="17" t="s">
        <v>862</v>
      </c>
      <c r="B419" s="13" t="s">
        <v>1868</v>
      </c>
      <c r="C419" s="12" t="s">
        <v>29</v>
      </c>
      <c r="D419" s="13" t="s">
        <v>914</v>
      </c>
      <c r="E419" s="90" t="s">
        <v>928</v>
      </c>
      <c r="F419" s="93" t="s">
        <v>929</v>
      </c>
      <c r="G419" s="7" t="s">
        <v>930</v>
      </c>
      <c r="H419" s="25" t="s">
        <v>931</v>
      </c>
      <c r="I419" s="134" t="s">
        <v>2065</v>
      </c>
      <c r="J419" s="137" t="s">
        <v>2065</v>
      </c>
      <c r="K419" s="140"/>
      <c r="L419" s="143"/>
      <c r="M419" s="143"/>
      <c r="N419" s="143"/>
      <c r="O419" s="143" t="s">
        <v>236</v>
      </c>
      <c r="P419" s="143"/>
      <c r="Q419" s="154" t="s">
        <v>0</v>
      </c>
      <c r="R419" s="157" t="s">
        <v>810</v>
      </c>
      <c r="S419" s="146" t="s">
        <v>810</v>
      </c>
      <c r="T419" s="146" t="s">
        <v>810</v>
      </c>
      <c r="U419" s="146" t="s">
        <v>236</v>
      </c>
      <c r="V419" s="146" t="s">
        <v>236</v>
      </c>
      <c r="W419" s="146" t="s">
        <v>236</v>
      </c>
      <c r="X419" s="148" t="s">
        <v>236</v>
      </c>
      <c r="Y419" s="82"/>
    </row>
    <row r="420" spans="1:25" s="16" customFormat="1" ht="48" x14ac:dyDescent="0.15">
      <c r="A420" s="17" t="s">
        <v>862</v>
      </c>
      <c r="B420" s="13" t="s">
        <v>1868</v>
      </c>
      <c r="C420" s="12" t="s">
        <v>29</v>
      </c>
      <c r="D420" s="13" t="s">
        <v>914</v>
      </c>
      <c r="E420" s="12" t="s">
        <v>928</v>
      </c>
      <c r="F420" s="13" t="s">
        <v>932</v>
      </c>
      <c r="G420" s="7" t="s">
        <v>933</v>
      </c>
      <c r="H420" s="25" t="s">
        <v>1884</v>
      </c>
      <c r="I420" s="165"/>
      <c r="J420" s="167"/>
      <c r="K420" s="169"/>
      <c r="L420" s="161"/>
      <c r="M420" s="161"/>
      <c r="N420" s="161"/>
      <c r="O420" s="161"/>
      <c r="P420" s="161"/>
      <c r="Q420" s="163"/>
      <c r="R420" s="158"/>
      <c r="S420" s="147"/>
      <c r="T420" s="147"/>
      <c r="U420" s="147"/>
      <c r="V420" s="147"/>
      <c r="W420" s="147"/>
      <c r="X420" s="149"/>
      <c r="Y420" s="82"/>
    </row>
    <row r="421" spans="1:25" s="16" customFormat="1" ht="48" x14ac:dyDescent="0.15">
      <c r="A421" s="17" t="s">
        <v>862</v>
      </c>
      <c r="B421" s="13" t="s">
        <v>1868</v>
      </c>
      <c r="C421" s="12" t="s">
        <v>29</v>
      </c>
      <c r="D421" s="13" t="s">
        <v>914</v>
      </c>
      <c r="E421" s="12" t="s">
        <v>928</v>
      </c>
      <c r="F421" s="13" t="s">
        <v>932</v>
      </c>
      <c r="G421" s="7" t="s">
        <v>934</v>
      </c>
      <c r="H421" s="25" t="s">
        <v>1885</v>
      </c>
      <c r="I421" s="165"/>
      <c r="J421" s="167"/>
      <c r="K421" s="169"/>
      <c r="L421" s="161"/>
      <c r="M421" s="161"/>
      <c r="N421" s="161"/>
      <c r="O421" s="161"/>
      <c r="P421" s="161"/>
      <c r="Q421" s="163"/>
      <c r="R421" s="158"/>
      <c r="S421" s="147"/>
      <c r="T421" s="147"/>
      <c r="U421" s="147"/>
      <c r="V421" s="147"/>
      <c r="W421" s="147"/>
      <c r="X421" s="149"/>
      <c r="Y421" s="82"/>
    </row>
    <row r="422" spans="1:25" s="16" customFormat="1" ht="48" x14ac:dyDescent="0.15">
      <c r="A422" s="17" t="s">
        <v>862</v>
      </c>
      <c r="B422" s="13" t="s">
        <v>1868</v>
      </c>
      <c r="C422" s="12" t="s">
        <v>29</v>
      </c>
      <c r="D422" s="13" t="s">
        <v>914</v>
      </c>
      <c r="E422" s="19" t="s">
        <v>928</v>
      </c>
      <c r="F422" s="23" t="s">
        <v>932</v>
      </c>
      <c r="G422" s="7" t="s">
        <v>935</v>
      </c>
      <c r="H422" s="31" t="s">
        <v>1886</v>
      </c>
      <c r="I422" s="166"/>
      <c r="J422" s="168"/>
      <c r="K422" s="170"/>
      <c r="L422" s="162"/>
      <c r="M422" s="162"/>
      <c r="N422" s="162"/>
      <c r="O422" s="162"/>
      <c r="P422" s="162"/>
      <c r="Q422" s="164"/>
      <c r="R422" s="123"/>
      <c r="S422" s="112"/>
      <c r="T422" s="112"/>
      <c r="U422" s="112"/>
      <c r="V422" s="112"/>
      <c r="W422" s="112"/>
      <c r="X422" s="114"/>
      <c r="Y422" s="82"/>
    </row>
    <row r="423" spans="1:25" s="16" customFormat="1" ht="24" x14ac:dyDescent="0.15">
      <c r="A423" s="17" t="s">
        <v>862</v>
      </c>
      <c r="B423" s="13" t="s">
        <v>1868</v>
      </c>
      <c r="C423" s="12" t="s">
        <v>29</v>
      </c>
      <c r="D423" s="13" t="s">
        <v>914</v>
      </c>
      <c r="E423" s="90" t="s">
        <v>936</v>
      </c>
      <c r="F423" s="93" t="s">
        <v>937</v>
      </c>
      <c r="G423" s="7" t="s">
        <v>938</v>
      </c>
      <c r="H423" s="25" t="s">
        <v>939</v>
      </c>
      <c r="I423" s="134" t="s">
        <v>2065</v>
      </c>
      <c r="J423" s="137" t="s">
        <v>2065</v>
      </c>
      <c r="K423" s="140"/>
      <c r="L423" s="143"/>
      <c r="M423" s="143"/>
      <c r="N423" s="143"/>
      <c r="O423" s="143" t="s">
        <v>236</v>
      </c>
      <c r="P423" s="143"/>
      <c r="Q423" s="154" t="s">
        <v>0</v>
      </c>
      <c r="R423" s="157" t="s">
        <v>810</v>
      </c>
      <c r="S423" s="146" t="s">
        <v>810</v>
      </c>
      <c r="T423" s="146" t="s">
        <v>810</v>
      </c>
      <c r="U423" s="146" t="s">
        <v>236</v>
      </c>
      <c r="V423" s="146" t="s">
        <v>236</v>
      </c>
      <c r="W423" s="146" t="s">
        <v>236</v>
      </c>
      <c r="X423" s="148" t="s">
        <v>236</v>
      </c>
      <c r="Y423" s="82"/>
    </row>
    <row r="424" spans="1:25" s="16" customFormat="1" ht="24" x14ac:dyDescent="0.15">
      <c r="A424" s="17" t="s">
        <v>862</v>
      </c>
      <c r="B424" s="13" t="s">
        <v>1868</v>
      </c>
      <c r="C424" s="12" t="s">
        <v>29</v>
      </c>
      <c r="D424" s="13" t="s">
        <v>914</v>
      </c>
      <c r="E424" s="12" t="s">
        <v>936</v>
      </c>
      <c r="F424" s="13" t="s">
        <v>940</v>
      </c>
      <c r="G424" s="7" t="s">
        <v>941</v>
      </c>
      <c r="H424" s="25" t="s">
        <v>1887</v>
      </c>
      <c r="I424" s="165"/>
      <c r="J424" s="167"/>
      <c r="K424" s="169"/>
      <c r="L424" s="161"/>
      <c r="M424" s="161"/>
      <c r="N424" s="161"/>
      <c r="O424" s="161"/>
      <c r="P424" s="161"/>
      <c r="Q424" s="163"/>
      <c r="R424" s="158"/>
      <c r="S424" s="147"/>
      <c r="T424" s="147"/>
      <c r="U424" s="147"/>
      <c r="V424" s="147"/>
      <c r="W424" s="147"/>
      <c r="X424" s="149"/>
      <c r="Y424" s="82"/>
    </row>
    <row r="425" spans="1:25" s="16" customFormat="1" ht="24" x14ac:dyDescent="0.15">
      <c r="A425" s="17" t="s">
        <v>862</v>
      </c>
      <c r="B425" s="13" t="s">
        <v>1868</v>
      </c>
      <c r="C425" s="12" t="s">
        <v>29</v>
      </c>
      <c r="D425" s="13" t="s">
        <v>914</v>
      </c>
      <c r="E425" s="12" t="s">
        <v>936</v>
      </c>
      <c r="F425" s="13" t="s">
        <v>940</v>
      </c>
      <c r="G425" s="7" t="s">
        <v>942</v>
      </c>
      <c r="H425" s="8" t="s">
        <v>2068</v>
      </c>
      <c r="I425" s="165"/>
      <c r="J425" s="167"/>
      <c r="K425" s="169"/>
      <c r="L425" s="161"/>
      <c r="M425" s="161"/>
      <c r="N425" s="161"/>
      <c r="O425" s="161"/>
      <c r="P425" s="161"/>
      <c r="Q425" s="163"/>
      <c r="R425" s="158"/>
      <c r="S425" s="147"/>
      <c r="T425" s="147"/>
      <c r="U425" s="147"/>
      <c r="V425" s="147"/>
      <c r="W425" s="147"/>
      <c r="X425" s="149"/>
      <c r="Y425" s="82"/>
    </row>
    <row r="426" spans="1:25" s="16" customFormat="1" ht="24" x14ac:dyDescent="0.15">
      <c r="A426" s="17" t="s">
        <v>862</v>
      </c>
      <c r="B426" s="13" t="s">
        <v>1868</v>
      </c>
      <c r="C426" s="12" t="s">
        <v>29</v>
      </c>
      <c r="D426" s="13" t="s">
        <v>914</v>
      </c>
      <c r="E426" s="19" t="s">
        <v>936</v>
      </c>
      <c r="F426" s="23" t="s">
        <v>940</v>
      </c>
      <c r="G426" s="7" t="s">
        <v>943</v>
      </c>
      <c r="H426" s="25" t="s">
        <v>944</v>
      </c>
      <c r="I426" s="166"/>
      <c r="J426" s="168"/>
      <c r="K426" s="170"/>
      <c r="L426" s="162"/>
      <c r="M426" s="162"/>
      <c r="N426" s="162"/>
      <c r="O426" s="162"/>
      <c r="P426" s="162"/>
      <c r="Q426" s="164"/>
      <c r="R426" s="123"/>
      <c r="S426" s="112"/>
      <c r="T426" s="112"/>
      <c r="U426" s="112"/>
      <c r="V426" s="112"/>
      <c r="W426" s="112"/>
      <c r="X426" s="114"/>
      <c r="Y426" s="82"/>
    </row>
    <row r="427" spans="1:25" s="16" customFormat="1" ht="24" x14ac:dyDescent="0.15">
      <c r="A427" s="17" t="s">
        <v>862</v>
      </c>
      <c r="B427" s="13" t="s">
        <v>1868</v>
      </c>
      <c r="C427" s="12" t="s">
        <v>29</v>
      </c>
      <c r="D427" s="13" t="s">
        <v>914</v>
      </c>
      <c r="E427" s="90" t="s">
        <v>945</v>
      </c>
      <c r="F427" s="93" t="s">
        <v>946</v>
      </c>
      <c r="G427" s="7" t="s">
        <v>947</v>
      </c>
      <c r="H427" s="25" t="s">
        <v>948</v>
      </c>
      <c r="I427" s="134" t="s">
        <v>2065</v>
      </c>
      <c r="J427" s="137" t="s">
        <v>2065</v>
      </c>
      <c r="K427" s="140"/>
      <c r="L427" s="143"/>
      <c r="M427" s="143"/>
      <c r="N427" s="143"/>
      <c r="O427" s="143" t="s">
        <v>236</v>
      </c>
      <c r="P427" s="143"/>
      <c r="Q427" s="154" t="s">
        <v>0</v>
      </c>
      <c r="R427" s="157" t="s">
        <v>810</v>
      </c>
      <c r="S427" s="146" t="s">
        <v>810</v>
      </c>
      <c r="T427" s="146" t="s">
        <v>810</v>
      </c>
      <c r="U427" s="146" t="s">
        <v>236</v>
      </c>
      <c r="V427" s="146" t="s">
        <v>236</v>
      </c>
      <c r="W427" s="146" t="s">
        <v>236</v>
      </c>
      <c r="X427" s="148" t="s">
        <v>236</v>
      </c>
      <c r="Y427" s="82"/>
    </row>
    <row r="428" spans="1:25" s="16" customFormat="1" ht="24" x14ac:dyDescent="0.15">
      <c r="A428" s="17" t="s">
        <v>862</v>
      </c>
      <c r="B428" s="13" t="s">
        <v>1868</v>
      </c>
      <c r="C428" s="12" t="s">
        <v>29</v>
      </c>
      <c r="D428" s="13" t="s">
        <v>914</v>
      </c>
      <c r="E428" s="12" t="s">
        <v>945</v>
      </c>
      <c r="F428" s="13" t="s">
        <v>949</v>
      </c>
      <c r="G428" s="7" t="s">
        <v>950</v>
      </c>
      <c r="H428" s="25" t="s">
        <v>951</v>
      </c>
      <c r="I428" s="165"/>
      <c r="J428" s="167"/>
      <c r="K428" s="169"/>
      <c r="L428" s="161"/>
      <c r="M428" s="161"/>
      <c r="N428" s="161"/>
      <c r="O428" s="161"/>
      <c r="P428" s="161"/>
      <c r="Q428" s="163"/>
      <c r="R428" s="158"/>
      <c r="S428" s="147"/>
      <c r="T428" s="147"/>
      <c r="U428" s="147"/>
      <c r="V428" s="147"/>
      <c r="W428" s="147"/>
      <c r="X428" s="149"/>
      <c r="Y428" s="82"/>
    </row>
    <row r="429" spans="1:25" s="16" customFormat="1" ht="24" x14ac:dyDescent="0.15">
      <c r="A429" s="17" t="s">
        <v>862</v>
      </c>
      <c r="B429" s="13" t="s">
        <v>1868</v>
      </c>
      <c r="C429" s="12" t="s">
        <v>29</v>
      </c>
      <c r="D429" s="13" t="s">
        <v>914</v>
      </c>
      <c r="E429" s="12" t="s">
        <v>945</v>
      </c>
      <c r="F429" s="13" t="s">
        <v>949</v>
      </c>
      <c r="G429" s="7" t="s">
        <v>952</v>
      </c>
      <c r="H429" s="25" t="s">
        <v>953</v>
      </c>
      <c r="I429" s="165"/>
      <c r="J429" s="167"/>
      <c r="K429" s="169"/>
      <c r="L429" s="161"/>
      <c r="M429" s="161"/>
      <c r="N429" s="161"/>
      <c r="O429" s="161"/>
      <c r="P429" s="161"/>
      <c r="Q429" s="163"/>
      <c r="R429" s="158"/>
      <c r="S429" s="147"/>
      <c r="T429" s="147"/>
      <c r="U429" s="147"/>
      <c r="V429" s="147"/>
      <c r="W429" s="147"/>
      <c r="X429" s="149"/>
      <c r="Y429" s="82"/>
    </row>
    <row r="430" spans="1:25" s="16" customFormat="1" ht="24" x14ac:dyDescent="0.15">
      <c r="A430" s="17" t="s">
        <v>862</v>
      </c>
      <c r="B430" s="13" t="s">
        <v>1868</v>
      </c>
      <c r="C430" s="12" t="s">
        <v>29</v>
      </c>
      <c r="D430" s="13" t="s">
        <v>914</v>
      </c>
      <c r="E430" s="19" t="s">
        <v>945</v>
      </c>
      <c r="F430" s="23" t="s">
        <v>949</v>
      </c>
      <c r="G430" s="7" t="s">
        <v>954</v>
      </c>
      <c r="H430" s="25" t="s">
        <v>955</v>
      </c>
      <c r="I430" s="166"/>
      <c r="J430" s="168"/>
      <c r="K430" s="170"/>
      <c r="L430" s="162"/>
      <c r="M430" s="162"/>
      <c r="N430" s="162"/>
      <c r="O430" s="162"/>
      <c r="P430" s="162"/>
      <c r="Q430" s="164"/>
      <c r="R430" s="123"/>
      <c r="S430" s="112"/>
      <c r="T430" s="112"/>
      <c r="U430" s="112"/>
      <c r="V430" s="112"/>
      <c r="W430" s="112"/>
      <c r="X430" s="114"/>
      <c r="Y430" s="82"/>
    </row>
    <row r="431" spans="1:25" s="16" customFormat="1" ht="36" x14ac:dyDescent="0.15">
      <c r="A431" s="17" t="s">
        <v>862</v>
      </c>
      <c r="B431" s="13" t="s">
        <v>1868</v>
      </c>
      <c r="C431" s="12" t="s">
        <v>29</v>
      </c>
      <c r="D431" s="13" t="s">
        <v>914</v>
      </c>
      <c r="E431" s="90" t="s">
        <v>956</v>
      </c>
      <c r="F431" s="93" t="s">
        <v>957</v>
      </c>
      <c r="G431" s="7" t="s">
        <v>958</v>
      </c>
      <c r="H431" s="25" t="s">
        <v>1888</v>
      </c>
      <c r="I431" s="134" t="s">
        <v>2065</v>
      </c>
      <c r="J431" s="137"/>
      <c r="K431" s="140"/>
      <c r="L431" s="143"/>
      <c r="M431" s="143"/>
      <c r="N431" s="143"/>
      <c r="O431" s="143" t="s">
        <v>236</v>
      </c>
      <c r="P431" s="143"/>
      <c r="Q431" s="154" t="s">
        <v>0</v>
      </c>
      <c r="R431" s="157" t="s">
        <v>810</v>
      </c>
      <c r="S431" s="146" t="s">
        <v>810</v>
      </c>
      <c r="T431" s="146" t="s">
        <v>810</v>
      </c>
      <c r="U431" s="146" t="s">
        <v>236</v>
      </c>
      <c r="V431" s="146" t="s">
        <v>236</v>
      </c>
      <c r="W431" s="146" t="s">
        <v>236</v>
      </c>
      <c r="X431" s="148" t="s">
        <v>236</v>
      </c>
      <c r="Y431" s="82"/>
    </row>
    <row r="432" spans="1:25" s="16" customFormat="1" ht="36" x14ac:dyDescent="0.15">
      <c r="A432" s="17" t="s">
        <v>862</v>
      </c>
      <c r="B432" s="13" t="s">
        <v>1868</v>
      </c>
      <c r="C432" s="12" t="s">
        <v>29</v>
      </c>
      <c r="D432" s="13" t="s">
        <v>914</v>
      </c>
      <c r="E432" s="12" t="s">
        <v>956</v>
      </c>
      <c r="F432" s="13" t="s">
        <v>959</v>
      </c>
      <c r="G432" s="7" t="s">
        <v>960</v>
      </c>
      <c r="H432" s="25" t="s">
        <v>961</v>
      </c>
      <c r="I432" s="165"/>
      <c r="J432" s="167"/>
      <c r="K432" s="169"/>
      <c r="L432" s="161"/>
      <c r="M432" s="161"/>
      <c r="N432" s="161"/>
      <c r="O432" s="161"/>
      <c r="P432" s="161"/>
      <c r="Q432" s="163"/>
      <c r="R432" s="158"/>
      <c r="S432" s="147"/>
      <c r="T432" s="147"/>
      <c r="U432" s="147"/>
      <c r="V432" s="147"/>
      <c r="W432" s="147"/>
      <c r="X432" s="149"/>
      <c r="Y432" s="82"/>
    </row>
    <row r="433" spans="1:25" s="16" customFormat="1" ht="36" x14ac:dyDescent="0.15">
      <c r="A433" s="17" t="s">
        <v>862</v>
      </c>
      <c r="B433" s="13" t="s">
        <v>1868</v>
      </c>
      <c r="C433" s="12" t="s">
        <v>29</v>
      </c>
      <c r="D433" s="13" t="s">
        <v>914</v>
      </c>
      <c r="E433" s="12" t="s">
        <v>956</v>
      </c>
      <c r="F433" s="13" t="s">
        <v>959</v>
      </c>
      <c r="G433" s="7" t="s">
        <v>962</v>
      </c>
      <c r="H433" s="25" t="s">
        <v>963</v>
      </c>
      <c r="I433" s="165"/>
      <c r="J433" s="167"/>
      <c r="K433" s="169"/>
      <c r="L433" s="161"/>
      <c r="M433" s="161"/>
      <c r="N433" s="161"/>
      <c r="O433" s="161"/>
      <c r="P433" s="161"/>
      <c r="Q433" s="163"/>
      <c r="R433" s="158"/>
      <c r="S433" s="147"/>
      <c r="T433" s="147"/>
      <c r="U433" s="147"/>
      <c r="V433" s="147"/>
      <c r="W433" s="147"/>
      <c r="X433" s="149"/>
      <c r="Y433" s="82"/>
    </row>
    <row r="434" spans="1:25" s="16" customFormat="1" ht="36" x14ac:dyDescent="0.15">
      <c r="A434" s="17" t="s">
        <v>862</v>
      </c>
      <c r="B434" s="13" t="s">
        <v>1868</v>
      </c>
      <c r="C434" s="19" t="s">
        <v>29</v>
      </c>
      <c r="D434" s="23" t="s">
        <v>914</v>
      </c>
      <c r="E434" s="19" t="s">
        <v>956</v>
      </c>
      <c r="F434" s="23" t="s">
        <v>959</v>
      </c>
      <c r="G434" s="7" t="s">
        <v>964</v>
      </c>
      <c r="H434" s="25" t="s">
        <v>1889</v>
      </c>
      <c r="I434" s="166"/>
      <c r="J434" s="168"/>
      <c r="K434" s="170"/>
      <c r="L434" s="162"/>
      <c r="M434" s="162"/>
      <c r="N434" s="162"/>
      <c r="O434" s="162"/>
      <c r="P434" s="162"/>
      <c r="Q434" s="164"/>
      <c r="R434" s="123"/>
      <c r="S434" s="112"/>
      <c r="T434" s="112"/>
      <c r="U434" s="112"/>
      <c r="V434" s="112"/>
      <c r="W434" s="112"/>
      <c r="X434" s="114"/>
      <c r="Y434" s="82"/>
    </row>
    <row r="435" spans="1:25" s="16" customFormat="1" ht="24" x14ac:dyDescent="0.15">
      <c r="A435" s="17" t="s">
        <v>862</v>
      </c>
      <c r="B435" s="13" t="s">
        <v>1868</v>
      </c>
      <c r="C435" s="90" t="s">
        <v>30</v>
      </c>
      <c r="D435" s="97" t="s">
        <v>1890</v>
      </c>
      <c r="E435" s="90" t="s">
        <v>965</v>
      </c>
      <c r="F435" s="96" t="s">
        <v>966</v>
      </c>
      <c r="G435" s="7" t="s">
        <v>967</v>
      </c>
      <c r="H435" s="32" t="s">
        <v>1891</v>
      </c>
      <c r="I435" s="134" t="s">
        <v>2065</v>
      </c>
      <c r="J435" s="137" t="s">
        <v>2065</v>
      </c>
      <c r="K435" s="140"/>
      <c r="L435" s="143"/>
      <c r="M435" s="143"/>
      <c r="N435" s="143"/>
      <c r="O435" s="143" t="s">
        <v>236</v>
      </c>
      <c r="P435" s="143"/>
      <c r="Q435" s="154" t="s">
        <v>0</v>
      </c>
      <c r="R435" s="157" t="s">
        <v>984</v>
      </c>
      <c r="S435" s="146" t="s">
        <v>984</v>
      </c>
      <c r="T435" s="146" t="s">
        <v>810</v>
      </c>
      <c r="U435" s="146" t="s">
        <v>236</v>
      </c>
      <c r="V435" s="146" t="s">
        <v>236</v>
      </c>
      <c r="W435" s="146" t="s">
        <v>236</v>
      </c>
      <c r="X435" s="148" t="s">
        <v>810</v>
      </c>
      <c r="Y435" s="82"/>
    </row>
    <row r="436" spans="1:25" s="16" customFormat="1" ht="24" x14ac:dyDescent="0.15">
      <c r="A436" s="17" t="s">
        <v>862</v>
      </c>
      <c r="B436" s="13" t="s">
        <v>1868</v>
      </c>
      <c r="C436" s="12" t="s">
        <v>30</v>
      </c>
      <c r="D436" s="29" t="s">
        <v>968</v>
      </c>
      <c r="E436" s="12" t="s">
        <v>965</v>
      </c>
      <c r="F436" s="29" t="s">
        <v>969</v>
      </c>
      <c r="G436" s="7" t="s">
        <v>970</v>
      </c>
      <c r="H436" s="32" t="s">
        <v>1892</v>
      </c>
      <c r="I436" s="165"/>
      <c r="J436" s="167"/>
      <c r="K436" s="169"/>
      <c r="L436" s="161"/>
      <c r="M436" s="161"/>
      <c r="N436" s="161"/>
      <c r="O436" s="161"/>
      <c r="P436" s="161"/>
      <c r="Q436" s="163"/>
      <c r="R436" s="158"/>
      <c r="S436" s="147"/>
      <c r="T436" s="147"/>
      <c r="U436" s="147"/>
      <c r="V436" s="147"/>
      <c r="W436" s="147"/>
      <c r="X436" s="149"/>
      <c r="Y436" s="82"/>
    </row>
    <row r="437" spans="1:25" s="16" customFormat="1" ht="24" x14ac:dyDescent="0.15">
      <c r="A437" s="17" t="s">
        <v>862</v>
      </c>
      <c r="B437" s="13" t="s">
        <v>1868</v>
      </c>
      <c r="C437" s="12" t="s">
        <v>30</v>
      </c>
      <c r="D437" s="29" t="s">
        <v>968</v>
      </c>
      <c r="E437" s="19" t="s">
        <v>965</v>
      </c>
      <c r="F437" s="30" t="s">
        <v>969</v>
      </c>
      <c r="G437" s="7" t="s">
        <v>971</v>
      </c>
      <c r="H437" s="32" t="s">
        <v>972</v>
      </c>
      <c r="I437" s="166"/>
      <c r="J437" s="168"/>
      <c r="K437" s="170"/>
      <c r="L437" s="162"/>
      <c r="M437" s="162"/>
      <c r="N437" s="162"/>
      <c r="O437" s="162"/>
      <c r="P437" s="162"/>
      <c r="Q437" s="164"/>
      <c r="R437" s="123"/>
      <c r="S437" s="112"/>
      <c r="T437" s="112"/>
      <c r="U437" s="112"/>
      <c r="V437" s="112"/>
      <c r="W437" s="112"/>
      <c r="X437" s="114"/>
      <c r="Y437" s="82"/>
    </row>
    <row r="438" spans="1:25" s="16" customFormat="1" ht="24" x14ac:dyDescent="0.15">
      <c r="A438" s="17" t="s">
        <v>862</v>
      </c>
      <c r="B438" s="13" t="s">
        <v>1868</v>
      </c>
      <c r="C438" s="12" t="s">
        <v>30</v>
      </c>
      <c r="D438" s="29" t="s">
        <v>968</v>
      </c>
      <c r="E438" s="90" t="s">
        <v>973</v>
      </c>
      <c r="F438" s="96" t="s">
        <v>974</v>
      </c>
      <c r="G438" s="7" t="s">
        <v>975</v>
      </c>
      <c r="H438" s="32" t="s">
        <v>1893</v>
      </c>
      <c r="I438" s="134" t="s">
        <v>2065</v>
      </c>
      <c r="J438" s="137" t="s">
        <v>2065</v>
      </c>
      <c r="K438" s="140"/>
      <c r="L438" s="143"/>
      <c r="M438" s="143"/>
      <c r="N438" s="143"/>
      <c r="O438" s="143" t="s">
        <v>236</v>
      </c>
      <c r="P438" s="143"/>
      <c r="Q438" s="154" t="s">
        <v>0</v>
      </c>
      <c r="R438" s="157" t="s">
        <v>2078</v>
      </c>
      <c r="S438" s="146" t="s">
        <v>984</v>
      </c>
      <c r="T438" s="146" t="s">
        <v>810</v>
      </c>
      <c r="U438" s="146" t="s">
        <v>236</v>
      </c>
      <c r="V438" s="146" t="s">
        <v>236</v>
      </c>
      <c r="W438" s="146" t="s">
        <v>236</v>
      </c>
      <c r="X438" s="148" t="s">
        <v>810</v>
      </c>
      <c r="Y438" s="82"/>
    </row>
    <row r="439" spans="1:25" s="16" customFormat="1" ht="24" x14ac:dyDescent="0.15">
      <c r="A439" s="17" t="s">
        <v>862</v>
      </c>
      <c r="B439" s="13" t="s">
        <v>1868</v>
      </c>
      <c r="C439" s="12" t="s">
        <v>30</v>
      </c>
      <c r="D439" s="29" t="s">
        <v>968</v>
      </c>
      <c r="E439" s="12" t="s">
        <v>973</v>
      </c>
      <c r="F439" s="29" t="s">
        <v>976</v>
      </c>
      <c r="G439" s="7" t="s">
        <v>977</v>
      </c>
      <c r="H439" s="32" t="s">
        <v>978</v>
      </c>
      <c r="I439" s="165"/>
      <c r="J439" s="167"/>
      <c r="K439" s="169"/>
      <c r="L439" s="161"/>
      <c r="M439" s="161"/>
      <c r="N439" s="161"/>
      <c r="O439" s="161"/>
      <c r="P439" s="161"/>
      <c r="Q439" s="163"/>
      <c r="R439" s="158"/>
      <c r="S439" s="147"/>
      <c r="T439" s="147"/>
      <c r="U439" s="147"/>
      <c r="V439" s="147"/>
      <c r="W439" s="147"/>
      <c r="X439" s="149"/>
      <c r="Y439" s="82"/>
    </row>
    <row r="440" spans="1:25" s="16" customFormat="1" ht="24" x14ac:dyDescent="0.15">
      <c r="A440" s="17" t="s">
        <v>862</v>
      </c>
      <c r="B440" s="13" t="s">
        <v>1868</v>
      </c>
      <c r="C440" s="19" t="s">
        <v>30</v>
      </c>
      <c r="D440" s="30" t="s">
        <v>968</v>
      </c>
      <c r="E440" s="19" t="s">
        <v>973</v>
      </c>
      <c r="F440" s="30" t="s">
        <v>976</v>
      </c>
      <c r="G440" s="7" t="s">
        <v>979</v>
      </c>
      <c r="H440" s="32" t="s">
        <v>980</v>
      </c>
      <c r="I440" s="166"/>
      <c r="J440" s="168"/>
      <c r="K440" s="170"/>
      <c r="L440" s="162"/>
      <c r="M440" s="162"/>
      <c r="N440" s="162"/>
      <c r="O440" s="162"/>
      <c r="P440" s="162"/>
      <c r="Q440" s="164"/>
      <c r="R440" s="123"/>
      <c r="S440" s="112"/>
      <c r="T440" s="112"/>
      <c r="U440" s="112"/>
      <c r="V440" s="112"/>
      <c r="W440" s="112"/>
      <c r="X440" s="114"/>
      <c r="Y440" s="82"/>
    </row>
    <row r="441" spans="1:25" s="16" customFormat="1" ht="36" x14ac:dyDescent="0.15">
      <c r="A441" s="17" t="s">
        <v>862</v>
      </c>
      <c r="B441" s="13" t="s">
        <v>1868</v>
      </c>
      <c r="C441" s="90" t="s">
        <v>31</v>
      </c>
      <c r="D441" s="91" t="s">
        <v>1894</v>
      </c>
      <c r="E441" s="90" t="s">
        <v>981</v>
      </c>
      <c r="F441" s="93" t="s">
        <v>982</v>
      </c>
      <c r="G441" s="7" t="s">
        <v>983</v>
      </c>
      <c r="H441" s="25" t="s">
        <v>1895</v>
      </c>
      <c r="I441" s="134" t="s">
        <v>2065</v>
      </c>
      <c r="J441" s="137" t="s">
        <v>2065</v>
      </c>
      <c r="K441" s="140"/>
      <c r="L441" s="143"/>
      <c r="M441" s="143"/>
      <c r="N441" s="143"/>
      <c r="O441" s="143" t="s">
        <v>236</v>
      </c>
      <c r="P441" s="143"/>
      <c r="Q441" s="154" t="s">
        <v>0</v>
      </c>
      <c r="R441" s="157" t="s">
        <v>984</v>
      </c>
      <c r="S441" s="146" t="s">
        <v>984</v>
      </c>
      <c r="T441" s="146" t="s">
        <v>810</v>
      </c>
      <c r="U441" s="146" t="s">
        <v>236</v>
      </c>
      <c r="V441" s="146" t="s">
        <v>236</v>
      </c>
      <c r="W441" s="146" t="s">
        <v>236</v>
      </c>
      <c r="X441" s="148" t="s">
        <v>810</v>
      </c>
      <c r="Y441" s="82"/>
    </row>
    <row r="442" spans="1:25" s="16" customFormat="1" ht="36" x14ac:dyDescent="0.15">
      <c r="A442" s="17" t="s">
        <v>862</v>
      </c>
      <c r="B442" s="13" t="s">
        <v>1868</v>
      </c>
      <c r="C442" s="12" t="s">
        <v>31</v>
      </c>
      <c r="D442" s="13" t="s">
        <v>985</v>
      </c>
      <c r="E442" s="12" t="s">
        <v>981</v>
      </c>
      <c r="F442" s="13" t="s">
        <v>986</v>
      </c>
      <c r="G442" s="7" t="s">
        <v>987</v>
      </c>
      <c r="H442" s="25" t="s">
        <v>1896</v>
      </c>
      <c r="I442" s="165"/>
      <c r="J442" s="167"/>
      <c r="K442" s="169"/>
      <c r="L442" s="161"/>
      <c r="M442" s="161"/>
      <c r="N442" s="161"/>
      <c r="O442" s="161"/>
      <c r="P442" s="161"/>
      <c r="Q442" s="163"/>
      <c r="R442" s="158"/>
      <c r="S442" s="147"/>
      <c r="T442" s="147"/>
      <c r="U442" s="147"/>
      <c r="V442" s="147"/>
      <c r="W442" s="147"/>
      <c r="X442" s="149"/>
      <c r="Y442" s="82"/>
    </row>
    <row r="443" spans="1:25" s="16" customFormat="1" ht="36" x14ac:dyDescent="0.15">
      <c r="A443" s="17" t="s">
        <v>862</v>
      </c>
      <c r="B443" s="13" t="s">
        <v>1868</v>
      </c>
      <c r="C443" s="12" t="s">
        <v>31</v>
      </c>
      <c r="D443" s="13" t="s">
        <v>985</v>
      </c>
      <c r="E443" s="12" t="s">
        <v>981</v>
      </c>
      <c r="F443" s="13" t="s">
        <v>986</v>
      </c>
      <c r="G443" s="7" t="s">
        <v>988</v>
      </c>
      <c r="H443" s="25" t="s">
        <v>1897</v>
      </c>
      <c r="I443" s="165"/>
      <c r="J443" s="167"/>
      <c r="K443" s="169"/>
      <c r="L443" s="161"/>
      <c r="M443" s="161"/>
      <c r="N443" s="161"/>
      <c r="O443" s="161"/>
      <c r="P443" s="161"/>
      <c r="Q443" s="163"/>
      <c r="R443" s="158"/>
      <c r="S443" s="147"/>
      <c r="T443" s="147"/>
      <c r="U443" s="147"/>
      <c r="V443" s="147"/>
      <c r="W443" s="147"/>
      <c r="X443" s="149"/>
      <c r="Y443" s="82"/>
    </row>
    <row r="444" spans="1:25" s="16" customFormat="1" ht="36" x14ac:dyDescent="0.15">
      <c r="A444" s="17" t="s">
        <v>862</v>
      </c>
      <c r="B444" s="13" t="s">
        <v>1868</v>
      </c>
      <c r="C444" s="12" t="s">
        <v>31</v>
      </c>
      <c r="D444" s="13" t="s">
        <v>985</v>
      </c>
      <c r="E444" s="19" t="s">
        <v>981</v>
      </c>
      <c r="F444" s="23" t="s">
        <v>986</v>
      </c>
      <c r="G444" s="7" t="s">
        <v>989</v>
      </c>
      <c r="H444" s="25" t="s">
        <v>1898</v>
      </c>
      <c r="I444" s="166"/>
      <c r="J444" s="168"/>
      <c r="K444" s="170"/>
      <c r="L444" s="162"/>
      <c r="M444" s="162"/>
      <c r="N444" s="162"/>
      <c r="O444" s="162"/>
      <c r="P444" s="162"/>
      <c r="Q444" s="164"/>
      <c r="R444" s="123"/>
      <c r="S444" s="112"/>
      <c r="T444" s="112"/>
      <c r="U444" s="112"/>
      <c r="V444" s="112"/>
      <c r="W444" s="112"/>
      <c r="X444" s="114"/>
      <c r="Y444" s="82"/>
    </row>
    <row r="445" spans="1:25" s="16" customFormat="1" ht="36" x14ac:dyDescent="0.15">
      <c r="A445" s="17" t="s">
        <v>862</v>
      </c>
      <c r="B445" s="13" t="s">
        <v>1868</v>
      </c>
      <c r="C445" s="12" t="s">
        <v>31</v>
      </c>
      <c r="D445" s="13" t="s">
        <v>985</v>
      </c>
      <c r="E445" s="90" t="s">
        <v>990</v>
      </c>
      <c r="F445" s="93" t="s">
        <v>991</v>
      </c>
      <c r="G445" s="7" t="s">
        <v>992</v>
      </c>
      <c r="H445" s="25" t="s">
        <v>993</v>
      </c>
      <c r="I445" s="134" t="s">
        <v>2065</v>
      </c>
      <c r="J445" s="137" t="s">
        <v>2065</v>
      </c>
      <c r="K445" s="140"/>
      <c r="L445" s="143"/>
      <c r="M445" s="143"/>
      <c r="N445" s="143"/>
      <c r="O445" s="143" t="s">
        <v>236</v>
      </c>
      <c r="P445" s="143"/>
      <c r="Q445" s="154" t="s">
        <v>0</v>
      </c>
      <c r="R445" s="157" t="s">
        <v>984</v>
      </c>
      <c r="S445" s="146" t="s">
        <v>984</v>
      </c>
      <c r="T445" s="146" t="s">
        <v>810</v>
      </c>
      <c r="U445" s="146" t="s">
        <v>236</v>
      </c>
      <c r="V445" s="146" t="s">
        <v>236</v>
      </c>
      <c r="W445" s="146" t="s">
        <v>236</v>
      </c>
      <c r="X445" s="148" t="s">
        <v>810</v>
      </c>
      <c r="Y445" s="82"/>
    </row>
    <row r="446" spans="1:25" s="16" customFormat="1" ht="36" x14ac:dyDescent="0.15">
      <c r="A446" s="17" t="s">
        <v>862</v>
      </c>
      <c r="B446" s="13" t="s">
        <v>1868</v>
      </c>
      <c r="C446" s="12" t="s">
        <v>31</v>
      </c>
      <c r="D446" s="13" t="s">
        <v>985</v>
      </c>
      <c r="E446" s="12" t="s">
        <v>990</v>
      </c>
      <c r="F446" s="13" t="s">
        <v>994</v>
      </c>
      <c r="G446" s="7" t="s">
        <v>995</v>
      </c>
      <c r="H446" s="25" t="s">
        <v>1899</v>
      </c>
      <c r="I446" s="165"/>
      <c r="J446" s="167"/>
      <c r="K446" s="169"/>
      <c r="L446" s="161"/>
      <c r="M446" s="161"/>
      <c r="N446" s="161"/>
      <c r="O446" s="161"/>
      <c r="P446" s="161"/>
      <c r="Q446" s="163"/>
      <c r="R446" s="158"/>
      <c r="S446" s="147"/>
      <c r="T446" s="147"/>
      <c r="U446" s="147"/>
      <c r="V446" s="147"/>
      <c r="W446" s="147"/>
      <c r="X446" s="149"/>
      <c r="Y446" s="82"/>
    </row>
    <row r="447" spans="1:25" s="16" customFormat="1" ht="36" x14ac:dyDescent="0.15">
      <c r="A447" s="17" t="s">
        <v>862</v>
      </c>
      <c r="B447" s="13" t="s">
        <v>1868</v>
      </c>
      <c r="C447" s="12" t="s">
        <v>31</v>
      </c>
      <c r="D447" s="13" t="s">
        <v>985</v>
      </c>
      <c r="E447" s="19" t="s">
        <v>990</v>
      </c>
      <c r="F447" s="23" t="s">
        <v>994</v>
      </c>
      <c r="G447" s="7" t="s">
        <v>996</v>
      </c>
      <c r="H447" s="25" t="s">
        <v>1900</v>
      </c>
      <c r="I447" s="166"/>
      <c r="J447" s="168"/>
      <c r="K447" s="170"/>
      <c r="L447" s="162"/>
      <c r="M447" s="162"/>
      <c r="N447" s="162"/>
      <c r="O447" s="162"/>
      <c r="P447" s="162"/>
      <c r="Q447" s="164"/>
      <c r="R447" s="123"/>
      <c r="S447" s="112"/>
      <c r="T447" s="112"/>
      <c r="U447" s="112"/>
      <c r="V447" s="112"/>
      <c r="W447" s="112"/>
      <c r="X447" s="114"/>
      <c r="Y447" s="82"/>
    </row>
    <row r="448" spans="1:25" s="16" customFormat="1" ht="36" x14ac:dyDescent="0.15">
      <c r="A448" s="17" t="s">
        <v>862</v>
      </c>
      <c r="B448" s="13" t="s">
        <v>1868</v>
      </c>
      <c r="C448" s="12" t="s">
        <v>31</v>
      </c>
      <c r="D448" s="13" t="s">
        <v>985</v>
      </c>
      <c r="E448" s="90" t="s">
        <v>997</v>
      </c>
      <c r="F448" s="93" t="s">
        <v>998</v>
      </c>
      <c r="G448" s="7" t="s">
        <v>999</v>
      </c>
      <c r="H448" s="25" t="s">
        <v>1901</v>
      </c>
      <c r="I448" s="134" t="s">
        <v>2065</v>
      </c>
      <c r="J448" s="137" t="s">
        <v>2065</v>
      </c>
      <c r="K448" s="140"/>
      <c r="L448" s="143"/>
      <c r="M448" s="143"/>
      <c r="N448" s="143"/>
      <c r="O448" s="143" t="s">
        <v>236</v>
      </c>
      <c r="P448" s="143"/>
      <c r="Q448" s="154" t="s">
        <v>0</v>
      </c>
      <c r="R448" s="157" t="s">
        <v>984</v>
      </c>
      <c r="S448" s="146" t="s">
        <v>984</v>
      </c>
      <c r="T448" s="146" t="s">
        <v>810</v>
      </c>
      <c r="U448" s="146" t="s">
        <v>236</v>
      </c>
      <c r="V448" s="146" t="s">
        <v>236</v>
      </c>
      <c r="W448" s="146" t="s">
        <v>236</v>
      </c>
      <c r="X448" s="148" t="s">
        <v>810</v>
      </c>
      <c r="Y448" s="82"/>
    </row>
    <row r="449" spans="1:25" s="16" customFormat="1" ht="36" x14ac:dyDescent="0.15">
      <c r="A449" s="17" t="s">
        <v>862</v>
      </c>
      <c r="B449" s="13" t="s">
        <v>1868</v>
      </c>
      <c r="C449" s="12" t="s">
        <v>31</v>
      </c>
      <c r="D449" s="13" t="s">
        <v>985</v>
      </c>
      <c r="E449" s="12" t="s">
        <v>997</v>
      </c>
      <c r="F449" s="13" t="s">
        <v>1000</v>
      </c>
      <c r="G449" s="7" t="s">
        <v>1001</v>
      </c>
      <c r="H449" s="25" t="s">
        <v>1002</v>
      </c>
      <c r="I449" s="165"/>
      <c r="J449" s="167"/>
      <c r="K449" s="169"/>
      <c r="L449" s="161"/>
      <c r="M449" s="161"/>
      <c r="N449" s="161"/>
      <c r="O449" s="161"/>
      <c r="P449" s="161"/>
      <c r="Q449" s="163"/>
      <c r="R449" s="158"/>
      <c r="S449" s="147"/>
      <c r="T449" s="147"/>
      <c r="U449" s="147"/>
      <c r="V449" s="147"/>
      <c r="W449" s="147"/>
      <c r="X449" s="149"/>
      <c r="Y449" s="82"/>
    </row>
    <row r="450" spans="1:25" s="16" customFormat="1" ht="36" x14ac:dyDescent="0.15">
      <c r="A450" s="17" t="s">
        <v>862</v>
      </c>
      <c r="B450" s="13" t="s">
        <v>1868</v>
      </c>
      <c r="C450" s="12" t="s">
        <v>31</v>
      </c>
      <c r="D450" s="13" t="s">
        <v>985</v>
      </c>
      <c r="E450" s="12" t="s">
        <v>997</v>
      </c>
      <c r="F450" s="13" t="s">
        <v>1000</v>
      </c>
      <c r="G450" s="7" t="s">
        <v>1003</v>
      </c>
      <c r="H450" s="25" t="s">
        <v>1004</v>
      </c>
      <c r="I450" s="165"/>
      <c r="J450" s="167"/>
      <c r="K450" s="169"/>
      <c r="L450" s="161"/>
      <c r="M450" s="161"/>
      <c r="N450" s="161"/>
      <c r="O450" s="161"/>
      <c r="P450" s="161"/>
      <c r="Q450" s="163"/>
      <c r="R450" s="158"/>
      <c r="S450" s="147"/>
      <c r="T450" s="147"/>
      <c r="U450" s="147"/>
      <c r="V450" s="147"/>
      <c r="W450" s="147"/>
      <c r="X450" s="149"/>
      <c r="Y450" s="82"/>
    </row>
    <row r="451" spans="1:25" s="16" customFormat="1" ht="36" x14ac:dyDescent="0.15">
      <c r="A451" s="17" t="s">
        <v>862</v>
      </c>
      <c r="B451" s="13" t="s">
        <v>1868</v>
      </c>
      <c r="C451" s="19" t="s">
        <v>31</v>
      </c>
      <c r="D451" s="23" t="s">
        <v>985</v>
      </c>
      <c r="E451" s="19" t="s">
        <v>997</v>
      </c>
      <c r="F451" s="23" t="s">
        <v>1000</v>
      </c>
      <c r="G451" s="7" t="s">
        <v>1005</v>
      </c>
      <c r="H451" s="25" t="s">
        <v>1006</v>
      </c>
      <c r="I451" s="166"/>
      <c r="J451" s="168"/>
      <c r="K451" s="170"/>
      <c r="L451" s="162"/>
      <c r="M451" s="162"/>
      <c r="N451" s="162"/>
      <c r="O451" s="162"/>
      <c r="P451" s="162"/>
      <c r="Q451" s="164"/>
      <c r="R451" s="123"/>
      <c r="S451" s="112"/>
      <c r="T451" s="112"/>
      <c r="U451" s="112"/>
      <c r="V451" s="112"/>
      <c r="W451" s="112"/>
      <c r="X451" s="114"/>
      <c r="Y451" s="82"/>
    </row>
    <row r="452" spans="1:25" s="16" customFormat="1" ht="24" x14ac:dyDescent="0.15">
      <c r="A452" s="17" t="s">
        <v>862</v>
      </c>
      <c r="B452" s="13" t="s">
        <v>1868</v>
      </c>
      <c r="C452" s="90" t="s">
        <v>40</v>
      </c>
      <c r="D452" s="91" t="s">
        <v>1902</v>
      </c>
      <c r="E452" s="90" t="s">
        <v>1007</v>
      </c>
      <c r="F452" s="93" t="s">
        <v>1008</v>
      </c>
      <c r="G452" s="7" t="s">
        <v>1009</v>
      </c>
      <c r="H452" s="25" t="s">
        <v>1903</v>
      </c>
      <c r="I452" s="134" t="s">
        <v>2065</v>
      </c>
      <c r="J452" s="137" t="s">
        <v>2065</v>
      </c>
      <c r="K452" s="140" t="s">
        <v>0</v>
      </c>
      <c r="L452" s="143" t="s">
        <v>0</v>
      </c>
      <c r="M452" s="143" t="s">
        <v>0</v>
      </c>
      <c r="N452" s="143" t="s">
        <v>0</v>
      </c>
      <c r="O452" s="143" t="s">
        <v>236</v>
      </c>
      <c r="P452" s="143"/>
      <c r="Q452" s="154" t="s">
        <v>0</v>
      </c>
      <c r="R452" s="157" t="s">
        <v>984</v>
      </c>
      <c r="S452" s="146" t="s">
        <v>984</v>
      </c>
      <c r="T452" s="146" t="s">
        <v>810</v>
      </c>
      <c r="U452" s="146" t="s">
        <v>236</v>
      </c>
      <c r="V452" s="146" t="s">
        <v>236</v>
      </c>
      <c r="W452" s="146" t="s">
        <v>236</v>
      </c>
      <c r="X452" s="148" t="s">
        <v>810</v>
      </c>
      <c r="Y452" s="82"/>
    </row>
    <row r="453" spans="1:25" s="16" customFormat="1" ht="24" x14ac:dyDescent="0.15">
      <c r="A453" s="17" t="s">
        <v>862</v>
      </c>
      <c r="B453" s="13" t="s">
        <v>1868</v>
      </c>
      <c r="C453" s="12" t="s">
        <v>40</v>
      </c>
      <c r="D453" s="13" t="s">
        <v>1010</v>
      </c>
      <c r="E453" s="12" t="s">
        <v>1007</v>
      </c>
      <c r="F453" s="13" t="s">
        <v>1011</v>
      </c>
      <c r="G453" s="7" t="s">
        <v>1012</v>
      </c>
      <c r="H453" s="25" t="s">
        <v>1904</v>
      </c>
      <c r="I453" s="165"/>
      <c r="J453" s="167"/>
      <c r="K453" s="169"/>
      <c r="L453" s="161"/>
      <c r="M453" s="161"/>
      <c r="N453" s="161"/>
      <c r="O453" s="161"/>
      <c r="P453" s="161"/>
      <c r="Q453" s="163"/>
      <c r="R453" s="158"/>
      <c r="S453" s="147"/>
      <c r="T453" s="147"/>
      <c r="U453" s="147"/>
      <c r="V453" s="147"/>
      <c r="W453" s="147"/>
      <c r="X453" s="149"/>
      <c r="Y453" s="82"/>
    </row>
    <row r="454" spans="1:25" s="16" customFormat="1" ht="24" x14ac:dyDescent="0.15">
      <c r="A454" s="17" t="s">
        <v>862</v>
      </c>
      <c r="B454" s="13" t="s">
        <v>1868</v>
      </c>
      <c r="C454" s="12" t="s">
        <v>40</v>
      </c>
      <c r="D454" s="13" t="s">
        <v>1010</v>
      </c>
      <c r="E454" s="12" t="s">
        <v>1007</v>
      </c>
      <c r="F454" s="13" t="s">
        <v>1011</v>
      </c>
      <c r="G454" s="7" t="s">
        <v>1013</v>
      </c>
      <c r="H454" s="25" t="s">
        <v>1905</v>
      </c>
      <c r="I454" s="165"/>
      <c r="J454" s="167"/>
      <c r="K454" s="169"/>
      <c r="L454" s="161"/>
      <c r="M454" s="161"/>
      <c r="N454" s="161"/>
      <c r="O454" s="161"/>
      <c r="P454" s="161"/>
      <c r="Q454" s="163"/>
      <c r="R454" s="158"/>
      <c r="S454" s="147"/>
      <c r="T454" s="147"/>
      <c r="U454" s="147"/>
      <c r="V454" s="147"/>
      <c r="W454" s="147"/>
      <c r="X454" s="149"/>
      <c r="Y454" s="82"/>
    </row>
    <row r="455" spans="1:25" s="16" customFormat="1" ht="24" x14ac:dyDescent="0.15">
      <c r="A455" s="17" t="s">
        <v>862</v>
      </c>
      <c r="B455" s="13" t="s">
        <v>1868</v>
      </c>
      <c r="C455" s="12" t="s">
        <v>40</v>
      </c>
      <c r="D455" s="13" t="s">
        <v>1010</v>
      </c>
      <c r="E455" s="12" t="s">
        <v>1007</v>
      </c>
      <c r="F455" s="13" t="s">
        <v>1011</v>
      </c>
      <c r="G455" s="7" t="s">
        <v>1014</v>
      </c>
      <c r="H455" s="25" t="s">
        <v>1015</v>
      </c>
      <c r="I455" s="165"/>
      <c r="J455" s="167"/>
      <c r="K455" s="169"/>
      <c r="L455" s="161"/>
      <c r="M455" s="161"/>
      <c r="N455" s="161"/>
      <c r="O455" s="161"/>
      <c r="P455" s="161"/>
      <c r="Q455" s="163"/>
      <c r="R455" s="158"/>
      <c r="S455" s="147"/>
      <c r="T455" s="147"/>
      <c r="U455" s="147"/>
      <c r="V455" s="147"/>
      <c r="W455" s="147"/>
      <c r="X455" s="149"/>
      <c r="Y455" s="82"/>
    </row>
    <row r="456" spans="1:25" s="16" customFormat="1" ht="24" x14ac:dyDescent="0.15">
      <c r="A456" s="17" t="s">
        <v>862</v>
      </c>
      <c r="B456" s="13" t="s">
        <v>1868</v>
      </c>
      <c r="C456" s="19" t="s">
        <v>40</v>
      </c>
      <c r="D456" s="23" t="s">
        <v>1010</v>
      </c>
      <c r="E456" s="19" t="s">
        <v>1007</v>
      </c>
      <c r="F456" s="23" t="s">
        <v>1011</v>
      </c>
      <c r="G456" s="7" t="s">
        <v>1016</v>
      </c>
      <c r="H456" s="25" t="s">
        <v>1906</v>
      </c>
      <c r="I456" s="166"/>
      <c r="J456" s="168"/>
      <c r="K456" s="170"/>
      <c r="L456" s="162"/>
      <c r="M456" s="162"/>
      <c r="N456" s="162"/>
      <c r="O456" s="162"/>
      <c r="P456" s="162"/>
      <c r="Q456" s="164"/>
      <c r="R456" s="123"/>
      <c r="S456" s="112"/>
      <c r="T456" s="112"/>
      <c r="U456" s="112"/>
      <c r="V456" s="112"/>
      <c r="W456" s="112"/>
      <c r="X456" s="114"/>
      <c r="Y456" s="82"/>
    </row>
    <row r="457" spans="1:25" s="16" customFormat="1" ht="48" x14ac:dyDescent="0.15">
      <c r="A457" s="17" t="s">
        <v>862</v>
      </c>
      <c r="B457" s="13" t="s">
        <v>1868</v>
      </c>
      <c r="C457" s="90" t="s">
        <v>32</v>
      </c>
      <c r="D457" s="91" t="s">
        <v>1907</v>
      </c>
      <c r="E457" s="90" t="s">
        <v>1017</v>
      </c>
      <c r="F457" s="93" t="s">
        <v>1018</v>
      </c>
      <c r="G457" s="7" t="s">
        <v>1019</v>
      </c>
      <c r="H457" s="25" t="s">
        <v>1908</v>
      </c>
      <c r="I457" s="134" t="s">
        <v>2065</v>
      </c>
      <c r="J457" s="137" t="s">
        <v>2065</v>
      </c>
      <c r="K457" s="140"/>
      <c r="L457" s="143"/>
      <c r="M457" s="143"/>
      <c r="N457" s="143"/>
      <c r="O457" s="143" t="s">
        <v>236</v>
      </c>
      <c r="P457" s="143"/>
      <c r="Q457" s="154" t="s">
        <v>0</v>
      </c>
      <c r="R457" s="157" t="s">
        <v>984</v>
      </c>
      <c r="S457" s="146" t="s">
        <v>984</v>
      </c>
      <c r="T457" s="146" t="s">
        <v>810</v>
      </c>
      <c r="U457" s="146" t="s">
        <v>236</v>
      </c>
      <c r="V457" s="146" t="s">
        <v>236</v>
      </c>
      <c r="W457" s="146" t="s">
        <v>236</v>
      </c>
      <c r="X457" s="148" t="s">
        <v>810</v>
      </c>
      <c r="Y457" s="82"/>
    </row>
    <row r="458" spans="1:25" s="16" customFormat="1" ht="48" x14ac:dyDescent="0.15">
      <c r="A458" s="17" t="s">
        <v>862</v>
      </c>
      <c r="B458" s="13" t="s">
        <v>1868</v>
      </c>
      <c r="C458" s="12" t="s">
        <v>32</v>
      </c>
      <c r="D458" s="13" t="s">
        <v>1020</v>
      </c>
      <c r="E458" s="12" t="s">
        <v>1017</v>
      </c>
      <c r="F458" s="13" t="s">
        <v>1021</v>
      </c>
      <c r="G458" s="7" t="s">
        <v>1022</v>
      </c>
      <c r="H458" s="25" t="s">
        <v>1909</v>
      </c>
      <c r="I458" s="165"/>
      <c r="J458" s="167"/>
      <c r="K458" s="169"/>
      <c r="L458" s="161"/>
      <c r="M458" s="161"/>
      <c r="N458" s="161"/>
      <c r="O458" s="161"/>
      <c r="P458" s="161"/>
      <c r="Q458" s="163"/>
      <c r="R458" s="158"/>
      <c r="S458" s="147"/>
      <c r="T458" s="147"/>
      <c r="U458" s="147"/>
      <c r="V458" s="147"/>
      <c r="W458" s="147"/>
      <c r="X458" s="149"/>
      <c r="Y458" s="82"/>
    </row>
    <row r="459" spans="1:25" s="16" customFormat="1" ht="48" x14ac:dyDescent="0.15">
      <c r="A459" s="17" t="s">
        <v>862</v>
      </c>
      <c r="B459" s="13" t="s">
        <v>1868</v>
      </c>
      <c r="C459" s="12" t="s">
        <v>32</v>
      </c>
      <c r="D459" s="13" t="s">
        <v>1020</v>
      </c>
      <c r="E459" s="19" t="s">
        <v>1017</v>
      </c>
      <c r="F459" s="23" t="s">
        <v>1021</v>
      </c>
      <c r="G459" s="7" t="s">
        <v>1023</v>
      </c>
      <c r="H459" s="25" t="s">
        <v>1910</v>
      </c>
      <c r="I459" s="166"/>
      <c r="J459" s="168"/>
      <c r="K459" s="170"/>
      <c r="L459" s="162"/>
      <c r="M459" s="162"/>
      <c r="N459" s="162"/>
      <c r="O459" s="162"/>
      <c r="P459" s="162"/>
      <c r="Q459" s="164"/>
      <c r="R459" s="123"/>
      <c r="S459" s="112"/>
      <c r="T459" s="112"/>
      <c r="U459" s="112"/>
      <c r="V459" s="112"/>
      <c r="W459" s="112"/>
      <c r="X459" s="114"/>
      <c r="Y459" s="82"/>
    </row>
    <row r="460" spans="1:25" s="16" customFormat="1" ht="24" x14ac:dyDescent="0.15">
      <c r="A460" s="17" t="s">
        <v>862</v>
      </c>
      <c r="B460" s="13" t="s">
        <v>1868</v>
      </c>
      <c r="C460" s="12" t="s">
        <v>32</v>
      </c>
      <c r="D460" s="13" t="s">
        <v>1020</v>
      </c>
      <c r="E460" s="90" t="s">
        <v>1024</v>
      </c>
      <c r="F460" s="95" t="s">
        <v>1025</v>
      </c>
      <c r="G460" s="7" t="s">
        <v>1026</v>
      </c>
      <c r="H460" s="31" t="s">
        <v>1027</v>
      </c>
      <c r="I460" s="134" t="s">
        <v>2065</v>
      </c>
      <c r="J460" s="137" t="s">
        <v>2065</v>
      </c>
      <c r="K460" s="140"/>
      <c r="L460" s="143"/>
      <c r="M460" s="143"/>
      <c r="N460" s="143"/>
      <c r="O460" s="143" t="s">
        <v>236</v>
      </c>
      <c r="P460" s="143"/>
      <c r="Q460" s="154" t="s">
        <v>0</v>
      </c>
      <c r="R460" s="157" t="s">
        <v>984</v>
      </c>
      <c r="S460" s="146" t="s">
        <v>984</v>
      </c>
      <c r="T460" s="146" t="s">
        <v>810</v>
      </c>
      <c r="U460" s="146" t="s">
        <v>236</v>
      </c>
      <c r="V460" s="146" t="s">
        <v>236</v>
      </c>
      <c r="W460" s="146" t="s">
        <v>236</v>
      </c>
      <c r="X460" s="148" t="s">
        <v>810</v>
      </c>
      <c r="Y460" s="82"/>
    </row>
    <row r="461" spans="1:25" s="16" customFormat="1" ht="24" x14ac:dyDescent="0.15">
      <c r="A461" s="17" t="s">
        <v>862</v>
      </c>
      <c r="B461" s="13" t="s">
        <v>1868</v>
      </c>
      <c r="C461" s="12" t="s">
        <v>32</v>
      </c>
      <c r="D461" s="13" t="s">
        <v>1020</v>
      </c>
      <c r="E461" s="12" t="s">
        <v>1024</v>
      </c>
      <c r="F461" s="18" t="s">
        <v>1028</v>
      </c>
      <c r="G461" s="7" t="s">
        <v>1029</v>
      </c>
      <c r="H461" s="31" t="s">
        <v>1911</v>
      </c>
      <c r="I461" s="165"/>
      <c r="J461" s="167"/>
      <c r="K461" s="169"/>
      <c r="L461" s="161"/>
      <c r="M461" s="161"/>
      <c r="N461" s="161"/>
      <c r="O461" s="161"/>
      <c r="P461" s="161"/>
      <c r="Q461" s="163"/>
      <c r="R461" s="158"/>
      <c r="S461" s="147"/>
      <c r="T461" s="147"/>
      <c r="U461" s="147"/>
      <c r="V461" s="147"/>
      <c r="W461" s="147"/>
      <c r="X461" s="149"/>
      <c r="Y461" s="82"/>
    </row>
    <row r="462" spans="1:25" s="16" customFormat="1" ht="24" x14ac:dyDescent="0.15">
      <c r="A462" s="17" t="s">
        <v>862</v>
      </c>
      <c r="B462" s="13" t="s">
        <v>1868</v>
      </c>
      <c r="C462" s="12" t="s">
        <v>32</v>
      </c>
      <c r="D462" s="13" t="s">
        <v>1020</v>
      </c>
      <c r="E462" s="19" t="s">
        <v>1024</v>
      </c>
      <c r="F462" s="22" t="s">
        <v>1028</v>
      </c>
      <c r="G462" s="7" t="s">
        <v>1030</v>
      </c>
      <c r="H462" s="31" t="s">
        <v>1031</v>
      </c>
      <c r="I462" s="166"/>
      <c r="J462" s="168"/>
      <c r="K462" s="170"/>
      <c r="L462" s="162"/>
      <c r="M462" s="162"/>
      <c r="N462" s="162"/>
      <c r="O462" s="162"/>
      <c r="P462" s="162"/>
      <c r="Q462" s="164"/>
      <c r="R462" s="123"/>
      <c r="S462" s="112"/>
      <c r="T462" s="112"/>
      <c r="U462" s="112"/>
      <c r="V462" s="112"/>
      <c r="W462" s="112"/>
      <c r="X462" s="114"/>
      <c r="Y462" s="82"/>
    </row>
    <row r="463" spans="1:25" s="16" customFormat="1" ht="36" x14ac:dyDescent="0.15">
      <c r="A463" s="17" t="s">
        <v>862</v>
      </c>
      <c r="B463" s="13" t="s">
        <v>1868</v>
      </c>
      <c r="C463" s="12" t="s">
        <v>32</v>
      </c>
      <c r="D463" s="13" t="s">
        <v>1020</v>
      </c>
      <c r="E463" s="90" t="s">
        <v>1032</v>
      </c>
      <c r="F463" s="93" t="s">
        <v>1033</v>
      </c>
      <c r="G463" s="7" t="s">
        <v>1034</v>
      </c>
      <c r="H463" s="31" t="s">
        <v>1912</v>
      </c>
      <c r="I463" s="134" t="s">
        <v>2065</v>
      </c>
      <c r="J463" s="137"/>
      <c r="K463" s="140"/>
      <c r="L463" s="143"/>
      <c r="M463" s="143"/>
      <c r="N463" s="143"/>
      <c r="O463" s="143" t="s">
        <v>236</v>
      </c>
      <c r="P463" s="143"/>
      <c r="Q463" s="154" t="s">
        <v>0</v>
      </c>
      <c r="R463" s="157" t="s">
        <v>984</v>
      </c>
      <c r="S463" s="146" t="s">
        <v>984</v>
      </c>
      <c r="T463" s="146" t="s">
        <v>810</v>
      </c>
      <c r="U463" s="146" t="s">
        <v>236</v>
      </c>
      <c r="V463" s="146" t="s">
        <v>236</v>
      </c>
      <c r="W463" s="146" t="s">
        <v>236</v>
      </c>
      <c r="X463" s="148" t="s">
        <v>810</v>
      </c>
      <c r="Y463" s="82"/>
    </row>
    <row r="464" spans="1:25" s="16" customFormat="1" ht="36" x14ac:dyDescent="0.15">
      <c r="A464" s="17" t="s">
        <v>862</v>
      </c>
      <c r="B464" s="13" t="s">
        <v>1868</v>
      </c>
      <c r="C464" s="12" t="s">
        <v>32</v>
      </c>
      <c r="D464" s="13" t="s">
        <v>1020</v>
      </c>
      <c r="E464" s="12" t="s">
        <v>1032</v>
      </c>
      <c r="F464" s="13" t="s">
        <v>1035</v>
      </c>
      <c r="G464" s="7" t="s">
        <v>1036</v>
      </c>
      <c r="H464" s="31" t="s">
        <v>1037</v>
      </c>
      <c r="I464" s="165"/>
      <c r="J464" s="167"/>
      <c r="K464" s="169"/>
      <c r="L464" s="161"/>
      <c r="M464" s="161"/>
      <c r="N464" s="161"/>
      <c r="O464" s="161"/>
      <c r="P464" s="161"/>
      <c r="Q464" s="163"/>
      <c r="R464" s="158"/>
      <c r="S464" s="147"/>
      <c r="T464" s="147"/>
      <c r="U464" s="147"/>
      <c r="V464" s="147"/>
      <c r="W464" s="147"/>
      <c r="X464" s="149"/>
      <c r="Y464" s="82"/>
    </row>
    <row r="465" spans="1:25" s="16" customFormat="1" ht="36" x14ac:dyDescent="0.15">
      <c r="A465" s="17" t="s">
        <v>862</v>
      </c>
      <c r="B465" s="13" t="s">
        <v>1868</v>
      </c>
      <c r="C465" s="12" t="s">
        <v>32</v>
      </c>
      <c r="D465" s="13" t="s">
        <v>1020</v>
      </c>
      <c r="E465" s="19" t="s">
        <v>1032</v>
      </c>
      <c r="F465" s="23" t="s">
        <v>1035</v>
      </c>
      <c r="G465" s="7" t="s">
        <v>1038</v>
      </c>
      <c r="H465" s="25" t="s">
        <v>1913</v>
      </c>
      <c r="I465" s="166"/>
      <c r="J465" s="168"/>
      <c r="K465" s="170"/>
      <c r="L465" s="162"/>
      <c r="M465" s="162"/>
      <c r="N465" s="162"/>
      <c r="O465" s="162"/>
      <c r="P465" s="162"/>
      <c r="Q465" s="164"/>
      <c r="R465" s="123"/>
      <c r="S465" s="112"/>
      <c r="T465" s="112"/>
      <c r="U465" s="112"/>
      <c r="V465" s="112"/>
      <c r="W465" s="112"/>
      <c r="X465" s="114"/>
      <c r="Y465" s="82"/>
    </row>
    <row r="466" spans="1:25" s="16" customFormat="1" ht="24" x14ac:dyDescent="0.15">
      <c r="A466" s="17" t="s">
        <v>862</v>
      </c>
      <c r="B466" s="13" t="s">
        <v>1868</v>
      </c>
      <c r="C466" s="12" t="s">
        <v>32</v>
      </c>
      <c r="D466" s="13" t="s">
        <v>1020</v>
      </c>
      <c r="E466" s="90" t="s">
        <v>1039</v>
      </c>
      <c r="F466" s="93" t="s">
        <v>1040</v>
      </c>
      <c r="G466" s="7" t="s">
        <v>1041</v>
      </c>
      <c r="H466" s="25" t="s">
        <v>1042</v>
      </c>
      <c r="I466" s="134" t="s">
        <v>2065</v>
      </c>
      <c r="J466" s="137" t="s">
        <v>2065</v>
      </c>
      <c r="K466" s="140"/>
      <c r="L466" s="143"/>
      <c r="M466" s="143"/>
      <c r="N466" s="143"/>
      <c r="O466" s="143" t="s">
        <v>236</v>
      </c>
      <c r="P466" s="143"/>
      <c r="Q466" s="154" t="s">
        <v>0</v>
      </c>
      <c r="R466" s="157" t="s">
        <v>984</v>
      </c>
      <c r="S466" s="146" t="s">
        <v>984</v>
      </c>
      <c r="T466" s="146" t="s">
        <v>810</v>
      </c>
      <c r="U466" s="146" t="s">
        <v>236</v>
      </c>
      <c r="V466" s="146" t="s">
        <v>236</v>
      </c>
      <c r="W466" s="146" t="s">
        <v>236</v>
      </c>
      <c r="X466" s="148" t="s">
        <v>810</v>
      </c>
      <c r="Y466" s="82"/>
    </row>
    <row r="467" spans="1:25" s="16" customFormat="1" ht="24" x14ac:dyDescent="0.15">
      <c r="A467" s="17" t="s">
        <v>862</v>
      </c>
      <c r="B467" s="13" t="s">
        <v>1868</v>
      </c>
      <c r="C467" s="12" t="s">
        <v>32</v>
      </c>
      <c r="D467" s="13" t="s">
        <v>1020</v>
      </c>
      <c r="E467" s="12" t="s">
        <v>1039</v>
      </c>
      <c r="F467" s="13" t="s">
        <v>1043</v>
      </c>
      <c r="G467" s="7" t="s">
        <v>1044</v>
      </c>
      <c r="H467" s="25" t="s">
        <v>1045</v>
      </c>
      <c r="I467" s="165"/>
      <c r="J467" s="167"/>
      <c r="K467" s="169"/>
      <c r="L467" s="161"/>
      <c r="M467" s="161"/>
      <c r="N467" s="161"/>
      <c r="O467" s="161"/>
      <c r="P467" s="161"/>
      <c r="Q467" s="163"/>
      <c r="R467" s="158"/>
      <c r="S467" s="147"/>
      <c r="T467" s="147"/>
      <c r="U467" s="147"/>
      <c r="V467" s="147"/>
      <c r="W467" s="147"/>
      <c r="X467" s="149"/>
      <c r="Y467" s="82"/>
    </row>
    <row r="468" spans="1:25" s="16" customFormat="1" ht="24" x14ac:dyDescent="0.15">
      <c r="A468" s="17" t="s">
        <v>862</v>
      </c>
      <c r="B468" s="13" t="s">
        <v>1868</v>
      </c>
      <c r="C468" s="19" t="s">
        <v>32</v>
      </c>
      <c r="D468" s="23" t="s">
        <v>1020</v>
      </c>
      <c r="E468" s="19" t="s">
        <v>1039</v>
      </c>
      <c r="F468" s="23" t="s">
        <v>1043</v>
      </c>
      <c r="G468" s="7" t="s">
        <v>1046</v>
      </c>
      <c r="H468" s="25" t="s">
        <v>1047</v>
      </c>
      <c r="I468" s="166"/>
      <c r="J468" s="168"/>
      <c r="K468" s="170"/>
      <c r="L468" s="162"/>
      <c r="M468" s="162"/>
      <c r="N468" s="162"/>
      <c r="O468" s="162"/>
      <c r="P468" s="162"/>
      <c r="Q468" s="164"/>
      <c r="R468" s="123"/>
      <c r="S468" s="112"/>
      <c r="T468" s="112"/>
      <c r="U468" s="112"/>
      <c r="V468" s="112"/>
      <c r="W468" s="112"/>
      <c r="X468" s="114"/>
      <c r="Y468" s="82"/>
    </row>
    <row r="469" spans="1:25" s="16" customFormat="1" ht="48" x14ac:dyDescent="0.15">
      <c r="A469" s="17" t="s">
        <v>862</v>
      </c>
      <c r="B469" s="13" t="s">
        <v>1868</v>
      </c>
      <c r="C469" s="90" t="s">
        <v>33</v>
      </c>
      <c r="D469" s="91" t="s">
        <v>1914</v>
      </c>
      <c r="E469" s="90" t="s">
        <v>1048</v>
      </c>
      <c r="F469" s="93" t="s">
        <v>1049</v>
      </c>
      <c r="G469" s="7" t="s">
        <v>1050</v>
      </c>
      <c r="H469" s="25" t="s">
        <v>1915</v>
      </c>
      <c r="I469" s="134" t="s">
        <v>2065</v>
      </c>
      <c r="J469" s="137" t="s">
        <v>2065</v>
      </c>
      <c r="K469" s="140"/>
      <c r="L469" s="143"/>
      <c r="M469" s="143"/>
      <c r="N469" s="143"/>
      <c r="O469" s="143" t="s">
        <v>236</v>
      </c>
      <c r="P469" s="143"/>
      <c r="Q469" s="154" t="s">
        <v>0</v>
      </c>
      <c r="R469" s="157" t="s">
        <v>984</v>
      </c>
      <c r="S469" s="146" t="s">
        <v>984</v>
      </c>
      <c r="T469" s="146" t="s">
        <v>810</v>
      </c>
      <c r="U469" s="146" t="s">
        <v>236</v>
      </c>
      <c r="V469" s="146" t="s">
        <v>236</v>
      </c>
      <c r="W469" s="146" t="s">
        <v>236</v>
      </c>
      <c r="X469" s="148" t="s">
        <v>810</v>
      </c>
      <c r="Y469" s="82"/>
    </row>
    <row r="470" spans="1:25" s="16" customFormat="1" ht="48" x14ac:dyDescent="0.15">
      <c r="A470" s="17" t="s">
        <v>862</v>
      </c>
      <c r="B470" s="13" t="s">
        <v>1868</v>
      </c>
      <c r="C470" s="12" t="s">
        <v>33</v>
      </c>
      <c r="D470" s="13" t="s">
        <v>1051</v>
      </c>
      <c r="E470" s="12" t="s">
        <v>1048</v>
      </c>
      <c r="F470" s="13" t="s">
        <v>1052</v>
      </c>
      <c r="G470" s="7" t="s">
        <v>1053</v>
      </c>
      <c r="H470" s="25" t="s">
        <v>1054</v>
      </c>
      <c r="I470" s="165"/>
      <c r="J470" s="167"/>
      <c r="K470" s="169"/>
      <c r="L470" s="161"/>
      <c r="M470" s="161"/>
      <c r="N470" s="161"/>
      <c r="O470" s="161"/>
      <c r="P470" s="161"/>
      <c r="Q470" s="163"/>
      <c r="R470" s="158"/>
      <c r="S470" s="147"/>
      <c r="T470" s="147"/>
      <c r="U470" s="147"/>
      <c r="V470" s="147"/>
      <c r="W470" s="147"/>
      <c r="X470" s="149"/>
      <c r="Y470" s="82"/>
    </row>
    <row r="471" spans="1:25" s="16" customFormat="1" ht="48" x14ac:dyDescent="0.15">
      <c r="A471" s="17" t="s">
        <v>862</v>
      </c>
      <c r="B471" s="13" t="s">
        <v>1868</v>
      </c>
      <c r="C471" s="12" t="s">
        <v>33</v>
      </c>
      <c r="D471" s="13" t="s">
        <v>1051</v>
      </c>
      <c r="E471" s="12" t="s">
        <v>1048</v>
      </c>
      <c r="F471" s="13" t="s">
        <v>1052</v>
      </c>
      <c r="G471" s="7" t="s">
        <v>1055</v>
      </c>
      <c r="H471" s="25" t="s">
        <v>1056</v>
      </c>
      <c r="I471" s="165"/>
      <c r="J471" s="167"/>
      <c r="K471" s="169"/>
      <c r="L471" s="161"/>
      <c r="M471" s="161"/>
      <c r="N471" s="161"/>
      <c r="O471" s="161"/>
      <c r="P471" s="161"/>
      <c r="Q471" s="163"/>
      <c r="R471" s="158"/>
      <c r="S471" s="147"/>
      <c r="T471" s="147"/>
      <c r="U471" s="147"/>
      <c r="V471" s="147"/>
      <c r="W471" s="147"/>
      <c r="X471" s="149"/>
      <c r="Y471" s="82"/>
    </row>
    <row r="472" spans="1:25" s="16" customFormat="1" ht="48" x14ac:dyDescent="0.15">
      <c r="A472" s="17" t="s">
        <v>862</v>
      </c>
      <c r="B472" s="13" t="s">
        <v>1868</v>
      </c>
      <c r="C472" s="12" t="s">
        <v>33</v>
      </c>
      <c r="D472" s="13" t="s">
        <v>1051</v>
      </c>
      <c r="E472" s="19" t="s">
        <v>1048</v>
      </c>
      <c r="F472" s="23" t="s">
        <v>1052</v>
      </c>
      <c r="G472" s="7" t="s">
        <v>1057</v>
      </c>
      <c r="H472" s="25" t="s">
        <v>1058</v>
      </c>
      <c r="I472" s="166"/>
      <c r="J472" s="168"/>
      <c r="K472" s="170"/>
      <c r="L472" s="162"/>
      <c r="M472" s="162"/>
      <c r="N472" s="162"/>
      <c r="O472" s="162"/>
      <c r="P472" s="162"/>
      <c r="Q472" s="164"/>
      <c r="R472" s="123"/>
      <c r="S472" s="112"/>
      <c r="T472" s="112"/>
      <c r="U472" s="112"/>
      <c r="V472" s="112"/>
      <c r="W472" s="112"/>
      <c r="X472" s="114"/>
      <c r="Y472" s="82"/>
    </row>
    <row r="473" spans="1:25" s="16" customFormat="1" ht="36" x14ac:dyDescent="0.15">
      <c r="A473" s="17" t="s">
        <v>862</v>
      </c>
      <c r="B473" s="13" t="s">
        <v>1868</v>
      </c>
      <c r="C473" s="12" t="s">
        <v>33</v>
      </c>
      <c r="D473" s="13" t="s">
        <v>1051</v>
      </c>
      <c r="E473" s="90" t="s">
        <v>1059</v>
      </c>
      <c r="F473" s="93" t="s">
        <v>1060</v>
      </c>
      <c r="G473" s="7" t="s">
        <v>1061</v>
      </c>
      <c r="H473" s="25" t="s">
        <v>1916</v>
      </c>
      <c r="I473" s="134" t="s">
        <v>2065</v>
      </c>
      <c r="J473" s="137" t="s">
        <v>2065</v>
      </c>
      <c r="K473" s="140"/>
      <c r="L473" s="143"/>
      <c r="M473" s="143"/>
      <c r="N473" s="143"/>
      <c r="O473" s="143" t="s">
        <v>236</v>
      </c>
      <c r="P473" s="143"/>
      <c r="Q473" s="154" t="s">
        <v>0</v>
      </c>
      <c r="R473" s="157" t="s">
        <v>984</v>
      </c>
      <c r="S473" s="146" t="s">
        <v>984</v>
      </c>
      <c r="T473" s="146" t="s">
        <v>810</v>
      </c>
      <c r="U473" s="146" t="s">
        <v>236</v>
      </c>
      <c r="V473" s="146" t="s">
        <v>236</v>
      </c>
      <c r="W473" s="146" t="s">
        <v>236</v>
      </c>
      <c r="X473" s="148" t="s">
        <v>810</v>
      </c>
      <c r="Y473" s="82"/>
    </row>
    <row r="474" spans="1:25" s="16" customFormat="1" ht="36" x14ac:dyDescent="0.15">
      <c r="A474" s="17" t="s">
        <v>862</v>
      </c>
      <c r="B474" s="13" t="s">
        <v>1868</v>
      </c>
      <c r="C474" s="12" t="s">
        <v>33</v>
      </c>
      <c r="D474" s="13" t="s">
        <v>1051</v>
      </c>
      <c r="E474" s="12" t="s">
        <v>1059</v>
      </c>
      <c r="F474" s="13" t="s">
        <v>1062</v>
      </c>
      <c r="G474" s="7" t="s">
        <v>1063</v>
      </c>
      <c r="H474" s="8" t="s">
        <v>2069</v>
      </c>
      <c r="I474" s="165"/>
      <c r="J474" s="167"/>
      <c r="K474" s="169"/>
      <c r="L474" s="161"/>
      <c r="M474" s="161"/>
      <c r="N474" s="161"/>
      <c r="O474" s="161"/>
      <c r="P474" s="161"/>
      <c r="Q474" s="163"/>
      <c r="R474" s="158"/>
      <c r="S474" s="147"/>
      <c r="T474" s="147"/>
      <c r="U474" s="147"/>
      <c r="V474" s="147"/>
      <c r="W474" s="147"/>
      <c r="X474" s="149"/>
      <c r="Y474" s="82"/>
    </row>
    <row r="475" spans="1:25" s="16" customFormat="1" ht="36" x14ac:dyDescent="0.15">
      <c r="A475" s="17" t="s">
        <v>862</v>
      </c>
      <c r="B475" s="13" t="s">
        <v>1868</v>
      </c>
      <c r="C475" s="12" t="s">
        <v>33</v>
      </c>
      <c r="D475" s="13" t="s">
        <v>1051</v>
      </c>
      <c r="E475" s="12" t="s">
        <v>1059</v>
      </c>
      <c r="F475" s="13" t="s">
        <v>1062</v>
      </c>
      <c r="G475" s="7" t="s">
        <v>1064</v>
      </c>
      <c r="H475" s="25" t="s">
        <v>1065</v>
      </c>
      <c r="I475" s="165"/>
      <c r="J475" s="167"/>
      <c r="K475" s="169"/>
      <c r="L475" s="161"/>
      <c r="M475" s="161"/>
      <c r="N475" s="161"/>
      <c r="O475" s="161"/>
      <c r="P475" s="161"/>
      <c r="Q475" s="163"/>
      <c r="R475" s="158"/>
      <c r="S475" s="147"/>
      <c r="T475" s="147"/>
      <c r="U475" s="147"/>
      <c r="V475" s="147"/>
      <c r="W475" s="147"/>
      <c r="X475" s="149"/>
      <c r="Y475" s="82"/>
    </row>
    <row r="476" spans="1:25" s="16" customFormat="1" ht="36" x14ac:dyDescent="0.15">
      <c r="A476" s="17" t="s">
        <v>862</v>
      </c>
      <c r="B476" s="13" t="s">
        <v>1868</v>
      </c>
      <c r="C476" s="12" t="s">
        <v>33</v>
      </c>
      <c r="D476" s="13" t="s">
        <v>1051</v>
      </c>
      <c r="E476" s="19" t="s">
        <v>1059</v>
      </c>
      <c r="F476" s="23" t="s">
        <v>1062</v>
      </c>
      <c r="G476" s="7" t="s">
        <v>1066</v>
      </c>
      <c r="H476" s="25" t="s">
        <v>1067</v>
      </c>
      <c r="I476" s="166"/>
      <c r="J476" s="168"/>
      <c r="K476" s="170"/>
      <c r="L476" s="162"/>
      <c r="M476" s="162"/>
      <c r="N476" s="162"/>
      <c r="O476" s="162"/>
      <c r="P476" s="162"/>
      <c r="Q476" s="164"/>
      <c r="R476" s="123"/>
      <c r="S476" s="112"/>
      <c r="T476" s="112"/>
      <c r="U476" s="112"/>
      <c r="V476" s="112"/>
      <c r="W476" s="112"/>
      <c r="X476" s="114"/>
      <c r="Y476" s="82"/>
    </row>
    <row r="477" spans="1:25" s="16" customFormat="1" ht="36" x14ac:dyDescent="0.15">
      <c r="A477" s="17" t="s">
        <v>862</v>
      </c>
      <c r="B477" s="13" t="s">
        <v>1868</v>
      </c>
      <c r="C477" s="12" t="s">
        <v>33</v>
      </c>
      <c r="D477" s="13" t="s">
        <v>1051</v>
      </c>
      <c r="E477" s="90" t="s">
        <v>1068</v>
      </c>
      <c r="F477" s="93" t="s">
        <v>47</v>
      </c>
      <c r="G477" s="7" t="s">
        <v>1069</v>
      </c>
      <c r="H477" s="25" t="s">
        <v>1917</v>
      </c>
      <c r="I477" s="134" t="s">
        <v>2065</v>
      </c>
      <c r="J477" s="137" t="s">
        <v>2065</v>
      </c>
      <c r="K477" s="140" t="s">
        <v>0</v>
      </c>
      <c r="L477" s="143" t="s">
        <v>0</v>
      </c>
      <c r="M477" s="143" t="s">
        <v>0</v>
      </c>
      <c r="N477" s="143" t="s">
        <v>0</v>
      </c>
      <c r="O477" s="143" t="s">
        <v>236</v>
      </c>
      <c r="P477" s="143" t="s">
        <v>0</v>
      </c>
      <c r="Q477" s="154" t="s">
        <v>0</v>
      </c>
      <c r="R477" s="157" t="s">
        <v>984</v>
      </c>
      <c r="S477" s="146" t="s">
        <v>984</v>
      </c>
      <c r="T477" s="146" t="s">
        <v>810</v>
      </c>
      <c r="U477" s="146" t="s">
        <v>236</v>
      </c>
      <c r="V477" s="146" t="s">
        <v>236</v>
      </c>
      <c r="W477" s="146" t="s">
        <v>236</v>
      </c>
      <c r="X477" s="148" t="s">
        <v>810</v>
      </c>
      <c r="Y477" s="82"/>
    </row>
    <row r="478" spans="1:25" s="16" customFormat="1" ht="36" x14ac:dyDescent="0.15">
      <c r="A478" s="17" t="s">
        <v>862</v>
      </c>
      <c r="B478" s="13" t="s">
        <v>1868</v>
      </c>
      <c r="C478" s="12" t="s">
        <v>33</v>
      </c>
      <c r="D478" s="13" t="s">
        <v>1051</v>
      </c>
      <c r="E478" s="12" t="s">
        <v>1068</v>
      </c>
      <c r="F478" s="13" t="s">
        <v>1070</v>
      </c>
      <c r="G478" s="7" t="s">
        <v>1071</v>
      </c>
      <c r="H478" s="25" t="s">
        <v>1918</v>
      </c>
      <c r="I478" s="135"/>
      <c r="J478" s="138"/>
      <c r="K478" s="150"/>
      <c r="L478" s="152"/>
      <c r="M478" s="152"/>
      <c r="N478" s="152"/>
      <c r="O478" s="152"/>
      <c r="P478" s="152"/>
      <c r="Q478" s="155"/>
      <c r="R478" s="158"/>
      <c r="S478" s="147"/>
      <c r="T478" s="147"/>
      <c r="U478" s="147"/>
      <c r="V478" s="147"/>
      <c r="W478" s="147"/>
      <c r="X478" s="149"/>
      <c r="Y478" s="83"/>
    </row>
    <row r="479" spans="1:25" s="16" customFormat="1" ht="36" x14ac:dyDescent="0.15">
      <c r="A479" s="17" t="s">
        <v>862</v>
      </c>
      <c r="B479" s="13" t="s">
        <v>1868</v>
      </c>
      <c r="C479" s="12" t="s">
        <v>33</v>
      </c>
      <c r="D479" s="13" t="s">
        <v>1051</v>
      </c>
      <c r="E479" s="12" t="s">
        <v>1068</v>
      </c>
      <c r="F479" s="13" t="s">
        <v>1070</v>
      </c>
      <c r="G479" s="7" t="s">
        <v>1072</v>
      </c>
      <c r="H479" s="25" t="s">
        <v>1073</v>
      </c>
      <c r="I479" s="135"/>
      <c r="J479" s="138"/>
      <c r="K479" s="150"/>
      <c r="L479" s="152"/>
      <c r="M479" s="152"/>
      <c r="N479" s="152"/>
      <c r="O479" s="152"/>
      <c r="P479" s="152"/>
      <c r="Q479" s="155"/>
      <c r="R479" s="158"/>
      <c r="S479" s="147"/>
      <c r="T479" s="147"/>
      <c r="U479" s="147"/>
      <c r="V479" s="147"/>
      <c r="W479" s="147"/>
      <c r="X479" s="149"/>
      <c r="Y479" s="83"/>
    </row>
    <row r="480" spans="1:25" s="16" customFormat="1" ht="36" x14ac:dyDescent="0.15">
      <c r="A480" s="17" t="s">
        <v>862</v>
      </c>
      <c r="B480" s="13" t="s">
        <v>1868</v>
      </c>
      <c r="C480" s="12" t="s">
        <v>33</v>
      </c>
      <c r="D480" s="13" t="s">
        <v>1051</v>
      </c>
      <c r="E480" s="12" t="s">
        <v>1068</v>
      </c>
      <c r="F480" s="13" t="s">
        <v>1070</v>
      </c>
      <c r="G480" s="7" t="s">
        <v>1074</v>
      </c>
      <c r="H480" s="25" t="s">
        <v>1075</v>
      </c>
      <c r="I480" s="135"/>
      <c r="J480" s="138"/>
      <c r="K480" s="150"/>
      <c r="L480" s="152"/>
      <c r="M480" s="152"/>
      <c r="N480" s="152"/>
      <c r="O480" s="152"/>
      <c r="P480" s="152"/>
      <c r="Q480" s="155"/>
      <c r="R480" s="158"/>
      <c r="S480" s="147"/>
      <c r="T480" s="147"/>
      <c r="U480" s="147"/>
      <c r="V480" s="147"/>
      <c r="W480" s="147"/>
      <c r="X480" s="149"/>
      <c r="Y480" s="83"/>
    </row>
    <row r="481" spans="1:25" s="16" customFormat="1" ht="36" x14ac:dyDescent="0.15">
      <c r="A481" s="17" t="s">
        <v>862</v>
      </c>
      <c r="B481" s="13" t="s">
        <v>1868</v>
      </c>
      <c r="C481" s="12" t="s">
        <v>33</v>
      </c>
      <c r="D481" s="13" t="s">
        <v>1051</v>
      </c>
      <c r="E481" s="12" t="s">
        <v>1068</v>
      </c>
      <c r="F481" s="13" t="s">
        <v>1070</v>
      </c>
      <c r="G481" s="7" t="s">
        <v>1076</v>
      </c>
      <c r="H481" s="25" t="s">
        <v>1077</v>
      </c>
      <c r="I481" s="135"/>
      <c r="J481" s="138"/>
      <c r="K481" s="150"/>
      <c r="L481" s="152"/>
      <c r="M481" s="152"/>
      <c r="N481" s="152"/>
      <c r="O481" s="152"/>
      <c r="P481" s="152"/>
      <c r="Q481" s="155"/>
      <c r="R481" s="158"/>
      <c r="S481" s="147"/>
      <c r="T481" s="147"/>
      <c r="U481" s="147"/>
      <c r="V481" s="147"/>
      <c r="W481" s="147"/>
      <c r="X481" s="149"/>
      <c r="Y481" s="83"/>
    </row>
    <row r="482" spans="1:25" s="16" customFormat="1" ht="36" x14ac:dyDescent="0.15">
      <c r="A482" s="17" t="s">
        <v>862</v>
      </c>
      <c r="B482" s="13" t="s">
        <v>1868</v>
      </c>
      <c r="C482" s="12" t="s">
        <v>33</v>
      </c>
      <c r="D482" s="13" t="s">
        <v>1051</v>
      </c>
      <c r="E482" s="12" t="s">
        <v>1068</v>
      </c>
      <c r="F482" s="13" t="s">
        <v>1070</v>
      </c>
      <c r="G482" s="7" t="s">
        <v>1078</v>
      </c>
      <c r="H482" s="25" t="s">
        <v>1079</v>
      </c>
      <c r="I482" s="135"/>
      <c r="J482" s="138"/>
      <c r="K482" s="150"/>
      <c r="L482" s="152"/>
      <c r="M482" s="152"/>
      <c r="N482" s="152"/>
      <c r="O482" s="152"/>
      <c r="P482" s="152"/>
      <c r="Q482" s="155"/>
      <c r="R482" s="158"/>
      <c r="S482" s="147"/>
      <c r="T482" s="147"/>
      <c r="U482" s="147"/>
      <c r="V482" s="147"/>
      <c r="W482" s="147"/>
      <c r="X482" s="149"/>
      <c r="Y482" s="83"/>
    </row>
    <row r="483" spans="1:25" s="16" customFormat="1" ht="36" x14ac:dyDescent="0.15">
      <c r="A483" s="17" t="s">
        <v>862</v>
      </c>
      <c r="B483" s="13" t="s">
        <v>1868</v>
      </c>
      <c r="C483" s="12" t="s">
        <v>33</v>
      </c>
      <c r="D483" s="13" t="s">
        <v>1051</v>
      </c>
      <c r="E483" s="12" t="s">
        <v>1068</v>
      </c>
      <c r="F483" s="13" t="s">
        <v>1070</v>
      </c>
      <c r="G483" s="7" t="s">
        <v>1080</v>
      </c>
      <c r="H483" s="25" t="s">
        <v>1919</v>
      </c>
      <c r="I483" s="135"/>
      <c r="J483" s="138"/>
      <c r="K483" s="150"/>
      <c r="L483" s="152"/>
      <c r="M483" s="152"/>
      <c r="N483" s="152"/>
      <c r="O483" s="152"/>
      <c r="P483" s="152"/>
      <c r="Q483" s="155"/>
      <c r="R483" s="158"/>
      <c r="S483" s="147"/>
      <c r="T483" s="147"/>
      <c r="U483" s="147"/>
      <c r="V483" s="147"/>
      <c r="W483" s="147"/>
      <c r="X483" s="149"/>
      <c r="Y483" s="83"/>
    </row>
    <row r="484" spans="1:25" s="16" customFormat="1" ht="36" x14ac:dyDescent="0.15">
      <c r="A484" s="17" t="s">
        <v>862</v>
      </c>
      <c r="B484" s="13" t="s">
        <v>1868</v>
      </c>
      <c r="C484" s="12" t="s">
        <v>33</v>
      </c>
      <c r="D484" s="13" t="s">
        <v>1051</v>
      </c>
      <c r="E484" s="19" t="s">
        <v>1068</v>
      </c>
      <c r="F484" s="23" t="s">
        <v>1070</v>
      </c>
      <c r="G484" s="7" t="s">
        <v>1081</v>
      </c>
      <c r="H484" s="25" t="s">
        <v>1920</v>
      </c>
      <c r="I484" s="136"/>
      <c r="J484" s="139"/>
      <c r="K484" s="151"/>
      <c r="L484" s="153"/>
      <c r="M484" s="153"/>
      <c r="N484" s="153"/>
      <c r="O484" s="153"/>
      <c r="P484" s="153"/>
      <c r="Q484" s="156"/>
      <c r="R484" s="123"/>
      <c r="S484" s="112"/>
      <c r="T484" s="112"/>
      <c r="U484" s="112"/>
      <c r="V484" s="112"/>
      <c r="W484" s="112"/>
      <c r="X484" s="114"/>
      <c r="Y484" s="83"/>
    </row>
    <row r="485" spans="1:25" s="16" customFormat="1" ht="36" x14ac:dyDescent="0.15">
      <c r="A485" s="17" t="s">
        <v>862</v>
      </c>
      <c r="B485" s="13" t="s">
        <v>1868</v>
      </c>
      <c r="C485" s="12" t="s">
        <v>33</v>
      </c>
      <c r="D485" s="13" t="s">
        <v>1051</v>
      </c>
      <c r="E485" s="90" t="s">
        <v>1082</v>
      </c>
      <c r="F485" s="93" t="s">
        <v>1921</v>
      </c>
      <c r="G485" s="7" t="s">
        <v>1083</v>
      </c>
      <c r="H485" s="25" t="s">
        <v>1084</v>
      </c>
      <c r="I485" s="134" t="s">
        <v>2065</v>
      </c>
      <c r="J485" s="137" t="s">
        <v>2065</v>
      </c>
      <c r="K485" s="140"/>
      <c r="L485" s="143"/>
      <c r="M485" s="143"/>
      <c r="N485" s="143"/>
      <c r="O485" s="143" t="s">
        <v>236</v>
      </c>
      <c r="P485" s="143"/>
      <c r="Q485" s="154" t="s">
        <v>0</v>
      </c>
      <c r="R485" s="157" t="s">
        <v>984</v>
      </c>
      <c r="S485" s="146" t="s">
        <v>984</v>
      </c>
      <c r="T485" s="146" t="s">
        <v>810</v>
      </c>
      <c r="U485" s="146" t="s">
        <v>236</v>
      </c>
      <c r="V485" s="146" t="s">
        <v>236</v>
      </c>
      <c r="W485" s="146" t="s">
        <v>236</v>
      </c>
      <c r="X485" s="148" t="s">
        <v>810</v>
      </c>
      <c r="Y485" s="82"/>
    </row>
    <row r="486" spans="1:25" s="16" customFormat="1" ht="36" x14ac:dyDescent="0.15">
      <c r="A486" s="17" t="s">
        <v>862</v>
      </c>
      <c r="B486" s="13" t="s">
        <v>1868</v>
      </c>
      <c r="C486" s="12" t="s">
        <v>33</v>
      </c>
      <c r="D486" s="13" t="s">
        <v>1051</v>
      </c>
      <c r="E486" s="12" t="s">
        <v>1082</v>
      </c>
      <c r="F486" s="13" t="s">
        <v>1922</v>
      </c>
      <c r="G486" s="7" t="s">
        <v>1085</v>
      </c>
      <c r="H486" s="25" t="s">
        <v>1086</v>
      </c>
      <c r="I486" s="165"/>
      <c r="J486" s="167"/>
      <c r="K486" s="169"/>
      <c r="L486" s="161"/>
      <c r="M486" s="161"/>
      <c r="N486" s="161"/>
      <c r="O486" s="161"/>
      <c r="P486" s="161"/>
      <c r="Q486" s="163"/>
      <c r="R486" s="158"/>
      <c r="S486" s="147"/>
      <c r="T486" s="147"/>
      <c r="U486" s="147"/>
      <c r="V486" s="147"/>
      <c r="W486" s="147"/>
      <c r="X486" s="149"/>
      <c r="Y486" s="82"/>
    </row>
    <row r="487" spans="1:25" s="16" customFormat="1" ht="36" x14ac:dyDescent="0.15">
      <c r="A487" s="17" t="s">
        <v>862</v>
      </c>
      <c r="B487" s="13" t="s">
        <v>1868</v>
      </c>
      <c r="C487" s="19" t="s">
        <v>33</v>
      </c>
      <c r="D487" s="23" t="s">
        <v>1051</v>
      </c>
      <c r="E487" s="19" t="s">
        <v>1082</v>
      </c>
      <c r="F487" s="23" t="s">
        <v>1922</v>
      </c>
      <c r="G487" s="7" t="s">
        <v>1087</v>
      </c>
      <c r="H487" s="25" t="s">
        <v>1088</v>
      </c>
      <c r="I487" s="166"/>
      <c r="J487" s="168"/>
      <c r="K487" s="170"/>
      <c r="L487" s="162"/>
      <c r="M487" s="162"/>
      <c r="N487" s="162"/>
      <c r="O487" s="162"/>
      <c r="P487" s="162"/>
      <c r="Q487" s="164"/>
      <c r="R487" s="123"/>
      <c r="S487" s="112"/>
      <c r="T487" s="112"/>
      <c r="U487" s="112"/>
      <c r="V487" s="112"/>
      <c r="W487" s="112"/>
      <c r="X487" s="114"/>
      <c r="Y487" s="82"/>
    </row>
    <row r="488" spans="1:25" s="16" customFormat="1" ht="24" x14ac:dyDescent="0.15">
      <c r="A488" s="17" t="s">
        <v>862</v>
      </c>
      <c r="B488" s="13" t="s">
        <v>1868</v>
      </c>
      <c r="C488" s="90" t="s">
        <v>34</v>
      </c>
      <c r="D488" s="91" t="s">
        <v>1923</v>
      </c>
      <c r="E488" s="90" t="s">
        <v>1089</v>
      </c>
      <c r="F488" s="93" t="s">
        <v>1090</v>
      </c>
      <c r="G488" s="7" t="s">
        <v>1091</v>
      </c>
      <c r="H488" s="25" t="s">
        <v>1092</v>
      </c>
      <c r="I488" s="134" t="s">
        <v>2065</v>
      </c>
      <c r="J488" s="137" t="s">
        <v>2065</v>
      </c>
      <c r="K488" s="140"/>
      <c r="L488" s="143"/>
      <c r="M488" s="143"/>
      <c r="N488" s="143"/>
      <c r="O488" s="143" t="s">
        <v>236</v>
      </c>
      <c r="P488" s="143"/>
      <c r="Q488" s="154" t="s">
        <v>0</v>
      </c>
      <c r="R488" s="157" t="s">
        <v>984</v>
      </c>
      <c r="S488" s="146" t="s">
        <v>984</v>
      </c>
      <c r="T488" s="146" t="s">
        <v>810</v>
      </c>
      <c r="U488" s="146" t="s">
        <v>236</v>
      </c>
      <c r="V488" s="146" t="s">
        <v>236</v>
      </c>
      <c r="W488" s="146" t="s">
        <v>236</v>
      </c>
      <c r="X488" s="148" t="s">
        <v>810</v>
      </c>
      <c r="Y488" s="82"/>
    </row>
    <row r="489" spans="1:25" s="16" customFormat="1" ht="24" x14ac:dyDescent="0.15">
      <c r="A489" s="17" t="s">
        <v>862</v>
      </c>
      <c r="B489" s="13" t="s">
        <v>1868</v>
      </c>
      <c r="C489" s="12" t="s">
        <v>34</v>
      </c>
      <c r="D489" s="13" t="s">
        <v>1093</v>
      </c>
      <c r="E489" s="12" t="s">
        <v>1089</v>
      </c>
      <c r="F489" s="13" t="s">
        <v>1094</v>
      </c>
      <c r="G489" s="7" t="s">
        <v>1095</v>
      </c>
      <c r="H489" s="25" t="s">
        <v>1924</v>
      </c>
      <c r="I489" s="165"/>
      <c r="J489" s="167"/>
      <c r="K489" s="169"/>
      <c r="L489" s="161"/>
      <c r="M489" s="161"/>
      <c r="N489" s="161"/>
      <c r="O489" s="161"/>
      <c r="P489" s="161"/>
      <c r="Q489" s="163"/>
      <c r="R489" s="158"/>
      <c r="S489" s="147"/>
      <c r="T489" s="147"/>
      <c r="U489" s="147"/>
      <c r="V489" s="147"/>
      <c r="W489" s="147"/>
      <c r="X489" s="149"/>
      <c r="Y489" s="82"/>
    </row>
    <row r="490" spans="1:25" s="16" customFormat="1" ht="24" x14ac:dyDescent="0.15">
      <c r="A490" s="17" t="s">
        <v>862</v>
      </c>
      <c r="B490" s="13" t="s">
        <v>1868</v>
      </c>
      <c r="C490" s="12" t="s">
        <v>34</v>
      </c>
      <c r="D490" s="13" t="s">
        <v>1093</v>
      </c>
      <c r="E490" s="19" t="s">
        <v>1089</v>
      </c>
      <c r="F490" s="23" t="s">
        <v>1094</v>
      </c>
      <c r="G490" s="7" t="s">
        <v>1096</v>
      </c>
      <c r="H490" s="25" t="s">
        <v>1097</v>
      </c>
      <c r="I490" s="166"/>
      <c r="J490" s="168"/>
      <c r="K490" s="170"/>
      <c r="L490" s="162"/>
      <c r="M490" s="162"/>
      <c r="N490" s="162"/>
      <c r="O490" s="162"/>
      <c r="P490" s="162"/>
      <c r="Q490" s="164"/>
      <c r="R490" s="123"/>
      <c r="S490" s="112"/>
      <c r="T490" s="112"/>
      <c r="U490" s="112"/>
      <c r="V490" s="112"/>
      <c r="W490" s="112"/>
      <c r="X490" s="114"/>
      <c r="Y490" s="82"/>
    </row>
    <row r="491" spans="1:25" s="16" customFormat="1" ht="24" x14ac:dyDescent="0.15">
      <c r="A491" s="17" t="s">
        <v>862</v>
      </c>
      <c r="B491" s="13" t="s">
        <v>1868</v>
      </c>
      <c r="C491" s="12" t="s">
        <v>34</v>
      </c>
      <c r="D491" s="13" t="s">
        <v>1093</v>
      </c>
      <c r="E491" s="90" t="s">
        <v>1098</v>
      </c>
      <c r="F491" s="93" t="s">
        <v>1099</v>
      </c>
      <c r="G491" s="7" t="s">
        <v>1100</v>
      </c>
      <c r="H491" s="31" t="s">
        <v>1101</v>
      </c>
      <c r="I491" s="134" t="s">
        <v>2065</v>
      </c>
      <c r="J491" s="137" t="s">
        <v>2065</v>
      </c>
      <c r="K491" s="140"/>
      <c r="L491" s="143"/>
      <c r="M491" s="143"/>
      <c r="N491" s="143"/>
      <c r="O491" s="143" t="s">
        <v>236</v>
      </c>
      <c r="P491" s="143"/>
      <c r="Q491" s="154" t="s">
        <v>0</v>
      </c>
      <c r="R491" s="157" t="s">
        <v>984</v>
      </c>
      <c r="S491" s="146" t="s">
        <v>984</v>
      </c>
      <c r="T491" s="146" t="s">
        <v>810</v>
      </c>
      <c r="U491" s="146" t="s">
        <v>236</v>
      </c>
      <c r="V491" s="146" t="s">
        <v>236</v>
      </c>
      <c r="W491" s="146" t="s">
        <v>236</v>
      </c>
      <c r="X491" s="148" t="s">
        <v>810</v>
      </c>
      <c r="Y491" s="82"/>
    </row>
    <row r="492" spans="1:25" s="16" customFormat="1" ht="24" x14ac:dyDescent="0.15">
      <c r="A492" s="17" t="s">
        <v>862</v>
      </c>
      <c r="B492" s="13" t="s">
        <v>1868</v>
      </c>
      <c r="C492" s="12" t="s">
        <v>34</v>
      </c>
      <c r="D492" s="13" t="s">
        <v>1093</v>
      </c>
      <c r="E492" s="12" t="s">
        <v>1098</v>
      </c>
      <c r="F492" s="13" t="s">
        <v>1102</v>
      </c>
      <c r="G492" s="7" t="s">
        <v>1103</v>
      </c>
      <c r="H492" s="25" t="s">
        <v>1925</v>
      </c>
      <c r="I492" s="165"/>
      <c r="J492" s="167"/>
      <c r="K492" s="169"/>
      <c r="L492" s="161"/>
      <c r="M492" s="161"/>
      <c r="N492" s="161"/>
      <c r="O492" s="161"/>
      <c r="P492" s="161"/>
      <c r="Q492" s="163"/>
      <c r="R492" s="158"/>
      <c r="S492" s="147"/>
      <c r="T492" s="147"/>
      <c r="U492" s="147"/>
      <c r="V492" s="147"/>
      <c r="W492" s="147"/>
      <c r="X492" s="149"/>
      <c r="Y492" s="82"/>
    </row>
    <row r="493" spans="1:25" s="16" customFormat="1" ht="24" x14ac:dyDescent="0.15">
      <c r="A493" s="17" t="s">
        <v>862</v>
      </c>
      <c r="B493" s="13" t="s">
        <v>1868</v>
      </c>
      <c r="C493" s="12" t="s">
        <v>34</v>
      </c>
      <c r="D493" s="13" t="s">
        <v>1093</v>
      </c>
      <c r="E493" s="19" t="s">
        <v>1098</v>
      </c>
      <c r="F493" s="23" t="s">
        <v>1102</v>
      </c>
      <c r="G493" s="7" t="s">
        <v>1104</v>
      </c>
      <c r="H493" s="25" t="s">
        <v>1105</v>
      </c>
      <c r="I493" s="166"/>
      <c r="J493" s="168"/>
      <c r="K493" s="170"/>
      <c r="L493" s="162"/>
      <c r="M493" s="162"/>
      <c r="N493" s="162"/>
      <c r="O493" s="162"/>
      <c r="P493" s="162"/>
      <c r="Q493" s="164"/>
      <c r="R493" s="123"/>
      <c r="S493" s="112"/>
      <c r="T493" s="112"/>
      <c r="U493" s="112"/>
      <c r="V493" s="112"/>
      <c r="W493" s="112"/>
      <c r="X493" s="114"/>
      <c r="Y493" s="82"/>
    </row>
    <row r="494" spans="1:25" s="16" customFormat="1" ht="24" x14ac:dyDescent="0.15">
      <c r="A494" s="17" t="s">
        <v>862</v>
      </c>
      <c r="B494" s="13" t="s">
        <v>1868</v>
      </c>
      <c r="C494" s="12" t="s">
        <v>34</v>
      </c>
      <c r="D494" s="13" t="s">
        <v>1093</v>
      </c>
      <c r="E494" s="90" t="s">
        <v>1106</v>
      </c>
      <c r="F494" s="93" t="s">
        <v>1107</v>
      </c>
      <c r="G494" s="7" t="s">
        <v>1108</v>
      </c>
      <c r="H494" s="25" t="s">
        <v>1109</v>
      </c>
      <c r="I494" s="134" t="s">
        <v>2065</v>
      </c>
      <c r="J494" s="137" t="s">
        <v>2065</v>
      </c>
      <c r="K494" s="140" t="s">
        <v>0</v>
      </c>
      <c r="L494" s="143" t="s">
        <v>0</v>
      </c>
      <c r="M494" s="143" t="s">
        <v>0</v>
      </c>
      <c r="N494" s="143" t="s">
        <v>0</v>
      </c>
      <c r="O494" s="143" t="s">
        <v>236</v>
      </c>
      <c r="P494" s="143"/>
      <c r="Q494" s="154" t="s">
        <v>0</v>
      </c>
      <c r="R494" s="157" t="s">
        <v>984</v>
      </c>
      <c r="S494" s="146" t="s">
        <v>984</v>
      </c>
      <c r="T494" s="146" t="s">
        <v>810</v>
      </c>
      <c r="U494" s="146" t="s">
        <v>236</v>
      </c>
      <c r="V494" s="146" t="s">
        <v>236</v>
      </c>
      <c r="W494" s="146" t="s">
        <v>236</v>
      </c>
      <c r="X494" s="148" t="s">
        <v>810</v>
      </c>
      <c r="Y494" s="82"/>
    </row>
    <row r="495" spans="1:25" s="16" customFormat="1" ht="24" x14ac:dyDescent="0.15">
      <c r="A495" s="17" t="s">
        <v>862</v>
      </c>
      <c r="B495" s="13" t="s">
        <v>1868</v>
      </c>
      <c r="C495" s="12" t="s">
        <v>34</v>
      </c>
      <c r="D495" s="13" t="s">
        <v>1093</v>
      </c>
      <c r="E495" s="12" t="s">
        <v>1106</v>
      </c>
      <c r="F495" s="13" t="s">
        <v>1110</v>
      </c>
      <c r="G495" s="7" t="s">
        <v>1111</v>
      </c>
      <c r="H495" s="25" t="s">
        <v>1112</v>
      </c>
      <c r="I495" s="165"/>
      <c r="J495" s="167"/>
      <c r="K495" s="169"/>
      <c r="L495" s="161"/>
      <c r="M495" s="161"/>
      <c r="N495" s="161"/>
      <c r="O495" s="161"/>
      <c r="P495" s="161"/>
      <c r="Q495" s="163"/>
      <c r="R495" s="158"/>
      <c r="S495" s="147"/>
      <c r="T495" s="147"/>
      <c r="U495" s="147"/>
      <c r="V495" s="147"/>
      <c r="W495" s="147"/>
      <c r="X495" s="149"/>
      <c r="Y495" s="82"/>
    </row>
    <row r="496" spans="1:25" s="16" customFormat="1" ht="24" x14ac:dyDescent="0.15">
      <c r="A496" s="17" t="s">
        <v>862</v>
      </c>
      <c r="B496" s="13" t="s">
        <v>1868</v>
      </c>
      <c r="C496" s="12" t="s">
        <v>34</v>
      </c>
      <c r="D496" s="13" t="s">
        <v>1093</v>
      </c>
      <c r="E496" s="12" t="s">
        <v>1106</v>
      </c>
      <c r="F496" s="13" t="s">
        <v>1110</v>
      </c>
      <c r="G496" s="7" t="s">
        <v>1113</v>
      </c>
      <c r="H496" s="25" t="s">
        <v>1926</v>
      </c>
      <c r="I496" s="165"/>
      <c r="J496" s="167"/>
      <c r="K496" s="169"/>
      <c r="L496" s="161"/>
      <c r="M496" s="161"/>
      <c r="N496" s="161"/>
      <c r="O496" s="161"/>
      <c r="P496" s="161"/>
      <c r="Q496" s="163"/>
      <c r="R496" s="158"/>
      <c r="S496" s="147"/>
      <c r="T496" s="147"/>
      <c r="U496" s="147"/>
      <c r="V496" s="147"/>
      <c r="W496" s="147"/>
      <c r="X496" s="149"/>
      <c r="Y496" s="82"/>
    </row>
    <row r="497" spans="1:25" s="16" customFormat="1" ht="24" x14ac:dyDescent="0.15">
      <c r="A497" s="17" t="s">
        <v>862</v>
      </c>
      <c r="B497" s="13" t="s">
        <v>1868</v>
      </c>
      <c r="C497" s="12" t="s">
        <v>34</v>
      </c>
      <c r="D497" s="13" t="s">
        <v>1093</v>
      </c>
      <c r="E497" s="12" t="s">
        <v>1106</v>
      </c>
      <c r="F497" s="13" t="s">
        <v>1110</v>
      </c>
      <c r="G497" s="7" t="s">
        <v>1114</v>
      </c>
      <c r="H497" s="8" t="s">
        <v>2070</v>
      </c>
      <c r="I497" s="165"/>
      <c r="J497" s="167"/>
      <c r="K497" s="169"/>
      <c r="L497" s="161"/>
      <c r="M497" s="161"/>
      <c r="N497" s="161"/>
      <c r="O497" s="161"/>
      <c r="P497" s="161"/>
      <c r="Q497" s="163"/>
      <c r="R497" s="158"/>
      <c r="S497" s="147"/>
      <c r="T497" s="147"/>
      <c r="U497" s="147"/>
      <c r="V497" s="147"/>
      <c r="W497" s="147"/>
      <c r="X497" s="149"/>
      <c r="Y497" s="82"/>
    </row>
    <row r="498" spans="1:25" s="16" customFormat="1" ht="24" x14ac:dyDescent="0.15">
      <c r="A498" s="21" t="s">
        <v>862</v>
      </c>
      <c r="B498" s="23" t="s">
        <v>1868</v>
      </c>
      <c r="C498" s="19" t="s">
        <v>34</v>
      </c>
      <c r="D498" s="23" t="s">
        <v>1093</v>
      </c>
      <c r="E498" s="19" t="s">
        <v>1106</v>
      </c>
      <c r="F498" s="23" t="s">
        <v>1110</v>
      </c>
      <c r="G498" s="7" t="s">
        <v>1115</v>
      </c>
      <c r="H498" s="25" t="s">
        <v>1116</v>
      </c>
      <c r="I498" s="166"/>
      <c r="J498" s="168"/>
      <c r="K498" s="170"/>
      <c r="L498" s="162"/>
      <c r="M498" s="162"/>
      <c r="N498" s="162"/>
      <c r="O498" s="162"/>
      <c r="P498" s="162"/>
      <c r="Q498" s="164"/>
      <c r="R498" s="123"/>
      <c r="S498" s="112"/>
      <c r="T498" s="112"/>
      <c r="U498" s="112"/>
      <c r="V498" s="112"/>
      <c r="W498" s="112"/>
      <c r="X498" s="114"/>
      <c r="Y498" s="82"/>
    </row>
    <row r="499" spans="1:25" s="16" customFormat="1" ht="24" x14ac:dyDescent="0.15">
      <c r="A499" s="50" t="s">
        <v>1117</v>
      </c>
      <c r="B499" s="91" t="s">
        <v>1927</v>
      </c>
      <c r="C499" s="90" t="s">
        <v>35</v>
      </c>
      <c r="D499" s="96" t="s">
        <v>1118</v>
      </c>
      <c r="E499" s="90" t="s">
        <v>1119</v>
      </c>
      <c r="F499" s="93" t="s">
        <v>1120</v>
      </c>
      <c r="G499" s="7" t="s">
        <v>1121</v>
      </c>
      <c r="H499" s="25" t="s">
        <v>1122</v>
      </c>
      <c r="I499" s="134" t="s">
        <v>2065</v>
      </c>
      <c r="J499" s="137" t="s">
        <v>2065</v>
      </c>
      <c r="K499" s="140"/>
      <c r="L499" s="143"/>
      <c r="M499" s="143"/>
      <c r="N499" s="143"/>
      <c r="O499" s="143" t="s">
        <v>236</v>
      </c>
      <c r="P499" s="143" t="s">
        <v>236</v>
      </c>
      <c r="Q499" s="154" t="s">
        <v>0</v>
      </c>
      <c r="R499" s="157" t="s">
        <v>810</v>
      </c>
      <c r="S499" s="146" t="s">
        <v>810</v>
      </c>
      <c r="T499" s="146" t="s">
        <v>810</v>
      </c>
      <c r="U499" s="146" t="s">
        <v>236</v>
      </c>
      <c r="V499" s="146" t="s">
        <v>236</v>
      </c>
      <c r="W499" s="146" t="s">
        <v>236</v>
      </c>
      <c r="X499" s="148" t="s">
        <v>236</v>
      </c>
      <c r="Y499" s="82"/>
    </row>
    <row r="500" spans="1:25" s="16" customFormat="1" ht="24" x14ac:dyDescent="0.15">
      <c r="A500" s="17" t="s">
        <v>1117</v>
      </c>
      <c r="B500" s="13" t="s">
        <v>1123</v>
      </c>
      <c r="C500" s="12" t="s">
        <v>35</v>
      </c>
      <c r="D500" s="29" t="s">
        <v>1124</v>
      </c>
      <c r="E500" s="12" t="s">
        <v>1119</v>
      </c>
      <c r="F500" s="13" t="s">
        <v>1125</v>
      </c>
      <c r="G500" s="7" t="s">
        <v>1126</v>
      </c>
      <c r="H500" s="25" t="s">
        <v>1127</v>
      </c>
      <c r="I500" s="165"/>
      <c r="J500" s="167"/>
      <c r="K500" s="169"/>
      <c r="L500" s="161"/>
      <c r="M500" s="161"/>
      <c r="N500" s="161"/>
      <c r="O500" s="161"/>
      <c r="P500" s="161"/>
      <c r="Q500" s="163"/>
      <c r="R500" s="158"/>
      <c r="S500" s="147"/>
      <c r="T500" s="147"/>
      <c r="U500" s="147"/>
      <c r="V500" s="147"/>
      <c r="W500" s="147"/>
      <c r="X500" s="149"/>
      <c r="Y500" s="82"/>
    </row>
    <row r="501" spans="1:25" s="16" customFormat="1" ht="24" x14ac:dyDescent="0.15">
      <c r="A501" s="17" t="s">
        <v>1117</v>
      </c>
      <c r="B501" s="13" t="s">
        <v>1123</v>
      </c>
      <c r="C501" s="12" t="s">
        <v>35</v>
      </c>
      <c r="D501" s="29" t="s">
        <v>1124</v>
      </c>
      <c r="E501" s="12" t="s">
        <v>1119</v>
      </c>
      <c r="F501" s="13" t="s">
        <v>1125</v>
      </c>
      <c r="G501" s="7" t="s">
        <v>1128</v>
      </c>
      <c r="H501" s="33" t="s">
        <v>1129</v>
      </c>
      <c r="I501" s="165"/>
      <c r="J501" s="167"/>
      <c r="K501" s="169"/>
      <c r="L501" s="161"/>
      <c r="M501" s="161"/>
      <c r="N501" s="161"/>
      <c r="O501" s="161"/>
      <c r="P501" s="161"/>
      <c r="Q501" s="163"/>
      <c r="R501" s="158"/>
      <c r="S501" s="147"/>
      <c r="T501" s="147"/>
      <c r="U501" s="147"/>
      <c r="V501" s="147"/>
      <c r="W501" s="147"/>
      <c r="X501" s="149"/>
      <c r="Y501" s="82"/>
    </row>
    <row r="502" spans="1:25" s="16" customFormat="1" ht="24" x14ac:dyDescent="0.15">
      <c r="A502" s="17" t="s">
        <v>1117</v>
      </c>
      <c r="B502" s="13" t="s">
        <v>1123</v>
      </c>
      <c r="C502" s="12" t="s">
        <v>35</v>
      </c>
      <c r="D502" s="29" t="s">
        <v>1124</v>
      </c>
      <c r="E502" s="19" t="s">
        <v>1119</v>
      </c>
      <c r="F502" s="23" t="s">
        <v>1125</v>
      </c>
      <c r="G502" s="7" t="s">
        <v>1130</v>
      </c>
      <c r="H502" s="33" t="s">
        <v>1131</v>
      </c>
      <c r="I502" s="166"/>
      <c r="J502" s="168"/>
      <c r="K502" s="170"/>
      <c r="L502" s="162"/>
      <c r="M502" s="162"/>
      <c r="N502" s="162"/>
      <c r="O502" s="162"/>
      <c r="P502" s="162"/>
      <c r="Q502" s="164"/>
      <c r="R502" s="123"/>
      <c r="S502" s="112"/>
      <c r="T502" s="112"/>
      <c r="U502" s="112"/>
      <c r="V502" s="112"/>
      <c r="W502" s="112"/>
      <c r="X502" s="114"/>
      <c r="Y502" s="82"/>
    </row>
    <row r="503" spans="1:25" s="16" customFormat="1" ht="24" x14ac:dyDescent="0.15">
      <c r="A503" s="17" t="s">
        <v>1117</v>
      </c>
      <c r="B503" s="13" t="s">
        <v>1123</v>
      </c>
      <c r="C503" s="12" t="s">
        <v>35</v>
      </c>
      <c r="D503" s="29" t="s">
        <v>1124</v>
      </c>
      <c r="E503" s="90" t="s">
        <v>1132</v>
      </c>
      <c r="F503" s="96" t="s">
        <v>1133</v>
      </c>
      <c r="G503" s="7" t="s">
        <v>1134</v>
      </c>
      <c r="H503" s="33" t="s">
        <v>1135</v>
      </c>
      <c r="I503" s="134" t="s">
        <v>2065</v>
      </c>
      <c r="J503" s="137" t="s">
        <v>2065</v>
      </c>
      <c r="K503" s="140"/>
      <c r="L503" s="143"/>
      <c r="M503" s="143"/>
      <c r="N503" s="143"/>
      <c r="O503" s="143" t="s">
        <v>236</v>
      </c>
      <c r="P503" s="143" t="s">
        <v>236</v>
      </c>
      <c r="Q503" s="154" t="s">
        <v>0</v>
      </c>
      <c r="R503" s="157" t="s">
        <v>810</v>
      </c>
      <c r="S503" s="146" t="s">
        <v>810</v>
      </c>
      <c r="T503" s="146" t="s">
        <v>810</v>
      </c>
      <c r="U503" s="146" t="s">
        <v>236</v>
      </c>
      <c r="V503" s="146" t="s">
        <v>236</v>
      </c>
      <c r="W503" s="146" t="s">
        <v>236</v>
      </c>
      <c r="X503" s="148" t="s">
        <v>236</v>
      </c>
      <c r="Y503" s="82"/>
    </row>
    <row r="504" spans="1:25" s="16" customFormat="1" ht="24" x14ac:dyDescent="0.15">
      <c r="A504" s="17" t="s">
        <v>1117</v>
      </c>
      <c r="B504" s="13" t="s">
        <v>1123</v>
      </c>
      <c r="C504" s="12" t="s">
        <v>35</v>
      </c>
      <c r="D504" s="29" t="s">
        <v>1124</v>
      </c>
      <c r="E504" s="12" t="s">
        <v>1132</v>
      </c>
      <c r="F504" s="29" t="s">
        <v>1136</v>
      </c>
      <c r="G504" s="7" t="s">
        <v>1137</v>
      </c>
      <c r="H504" s="33" t="s">
        <v>1138</v>
      </c>
      <c r="I504" s="165"/>
      <c r="J504" s="167"/>
      <c r="K504" s="169"/>
      <c r="L504" s="161"/>
      <c r="M504" s="161"/>
      <c r="N504" s="161"/>
      <c r="O504" s="161"/>
      <c r="P504" s="161"/>
      <c r="Q504" s="163"/>
      <c r="R504" s="158"/>
      <c r="S504" s="147"/>
      <c r="T504" s="147"/>
      <c r="U504" s="147"/>
      <c r="V504" s="147"/>
      <c r="W504" s="147"/>
      <c r="X504" s="149"/>
      <c r="Y504" s="82"/>
    </row>
    <row r="505" spans="1:25" s="16" customFormat="1" ht="24" x14ac:dyDescent="0.15">
      <c r="A505" s="17" t="s">
        <v>1117</v>
      </c>
      <c r="B505" s="13" t="s">
        <v>1123</v>
      </c>
      <c r="C505" s="12" t="s">
        <v>35</v>
      </c>
      <c r="D505" s="29" t="s">
        <v>1124</v>
      </c>
      <c r="E505" s="12" t="s">
        <v>1132</v>
      </c>
      <c r="F505" s="29" t="s">
        <v>1136</v>
      </c>
      <c r="G505" s="7" t="s">
        <v>1139</v>
      </c>
      <c r="H505" s="33" t="s">
        <v>1140</v>
      </c>
      <c r="I505" s="165"/>
      <c r="J505" s="167"/>
      <c r="K505" s="169"/>
      <c r="L505" s="161"/>
      <c r="M505" s="161"/>
      <c r="N505" s="161"/>
      <c r="O505" s="161"/>
      <c r="P505" s="161"/>
      <c r="Q505" s="163"/>
      <c r="R505" s="158"/>
      <c r="S505" s="147"/>
      <c r="T505" s="147"/>
      <c r="U505" s="147"/>
      <c r="V505" s="147"/>
      <c r="W505" s="147"/>
      <c r="X505" s="149"/>
      <c r="Y505" s="82"/>
    </row>
    <row r="506" spans="1:25" s="16" customFormat="1" ht="24" x14ac:dyDescent="0.15">
      <c r="A506" s="17" t="s">
        <v>1117</v>
      </c>
      <c r="B506" s="13" t="s">
        <v>1123</v>
      </c>
      <c r="C506" s="19" t="s">
        <v>35</v>
      </c>
      <c r="D506" s="30" t="s">
        <v>1124</v>
      </c>
      <c r="E506" s="19" t="s">
        <v>1132</v>
      </c>
      <c r="F506" s="30" t="s">
        <v>1136</v>
      </c>
      <c r="G506" s="7" t="s">
        <v>1141</v>
      </c>
      <c r="H506" s="33" t="s">
        <v>1142</v>
      </c>
      <c r="I506" s="166"/>
      <c r="J506" s="168"/>
      <c r="K506" s="170"/>
      <c r="L506" s="162"/>
      <c r="M506" s="162"/>
      <c r="N506" s="162"/>
      <c r="O506" s="162"/>
      <c r="P506" s="162"/>
      <c r="Q506" s="164"/>
      <c r="R506" s="123"/>
      <c r="S506" s="112"/>
      <c r="T506" s="112"/>
      <c r="U506" s="112"/>
      <c r="V506" s="112"/>
      <c r="W506" s="112"/>
      <c r="X506" s="114"/>
      <c r="Y506" s="82"/>
    </row>
    <row r="507" spans="1:25" s="16" customFormat="1" ht="24" x14ac:dyDescent="0.15">
      <c r="A507" s="17" t="s">
        <v>1117</v>
      </c>
      <c r="B507" s="13" t="s">
        <v>1123</v>
      </c>
      <c r="C507" s="90" t="s">
        <v>36</v>
      </c>
      <c r="D507" s="93" t="s">
        <v>1143</v>
      </c>
      <c r="E507" s="90" t="s">
        <v>1144</v>
      </c>
      <c r="F507" s="93" t="s">
        <v>1145</v>
      </c>
      <c r="G507" s="7" t="s">
        <v>1146</v>
      </c>
      <c r="H507" s="25" t="s">
        <v>1101</v>
      </c>
      <c r="I507" s="134" t="s">
        <v>2065</v>
      </c>
      <c r="J507" s="137" t="s">
        <v>2065</v>
      </c>
      <c r="K507" s="140"/>
      <c r="L507" s="143" t="s">
        <v>0</v>
      </c>
      <c r="M507" s="143" t="s">
        <v>0</v>
      </c>
      <c r="N507" s="143" t="s">
        <v>0</v>
      </c>
      <c r="O507" s="143" t="s">
        <v>236</v>
      </c>
      <c r="P507" s="143" t="s">
        <v>236</v>
      </c>
      <c r="Q507" s="154" t="s">
        <v>0</v>
      </c>
      <c r="R507" s="157" t="s">
        <v>810</v>
      </c>
      <c r="S507" s="146" t="s">
        <v>810</v>
      </c>
      <c r="T507" s="146" t="s">
        <v>810</v>
      </c>
      <c r="U507" s="146" t="s">
        <v>236</v>
      </c>
      <c r="V507" s="146" t="s">
        <v>236</v>
      </c>
      <c r="W507" s="146" t="s">
        <v>236</v>
      </c>
      <c r="X507" s="148" t="s">
        <v>236</v>
      </c>
      <c r="Y507" s="82"/>
    </row>
    <row r="508" spans="1:25" s="16" customFormat="1" ht="24" x14ac:dyDescent="0.15">
      <c r="A508" s="17" t="s">
        <v>1117</v>
      </c>
      <c r="B508" s="13" t="s">
        <v>1123</v>
      </c>
      <c r="C508" s="12" t="s">
        <v>36</v>
      </c>
      <c r="D508" s="13" t="s">
        <v>1147</v>
      </c>
      <c r="E508" s="12" t="s">
        <v>1144</v>
      </c>
      <c r="F508" s="13" t="s">
        <v>1148</v>
      </c>
      <c r="G508" s="7" t="s">
        <v>1149</v>
      </c>
      <c r="H508" s="25" t="s">
        <v>1150</v>
      </c>
      <c r="I508" s="165"/>
      <c r="J508" s="167"/>
      <c r="K508" s="169"/>
      <c r="L508" s="161"/>
      <c r="M508" s="161"/>
      <c r="N508" s="161"/>
      <c r="O508" s="161"/>
      <c r="P508" s="161"/>
      <c r="Q508" s="163"/>
      <c r="R508" s="158"/>
      <c r="S508" s="147"/>
      <c r="T508" s="147"/>
      <c r="U508" s="147"/>
      <c r="V508" s="147"/>
      <c r="W508" s="147"/>
      <c r="X508" s="149"/>
      <c r="Y508" s="82"/>
    </row>
    <row r="509" spans="1:25" s="16" customFormat="1" ht="24" x14ac:dyDescent="0.15">
      <c r="A509" s="17" t="s">
        <v>1117</v>
      </c>
      <c r="B509" s="13" t="s">
        <v>1123</v>
      </c>
      <c r="C509" s="12" t="s">
        <v>36</v>
      </c>
      <c r="D509" s="13" t="s">
        <v>1147</v>
      </c>
      <c r="E509" s="19" t="s">
        <v>1144</v>
      </c>
      <c r="F509" s="23" t="s">
        <v>1148</v>
      </c>
      <c r="G509" s="7" t="s">
        <v>1151</v>
      </c>
      <c r="H509" s="25" t="s">
        <v>1152</v>
      </c>
      <c r="I509" s="166"/>
      <c r="J509" s="168"/>
      <c r="K509" s="170"/>
      <c r="L509" s="162"/>
      <c r="M509" s="162"/>
      <c r="N509" s="162"/>
      <c r="O509" s="162"/>
      <c r="P509" s="162"/>
      <c r="Q509" s="164"/>
      <c r="R509" s="123"/>
      <c r="S509" s="112"/>
      <c r="T509" s="112"/>
      <c r="U509" s="112"/>
      <c r="V509" s="112"/>
      <c r="W509" s="112"/>
      <c r="X509" s="114"/>
      <c r="Y509" s="82"/>
    </row>
    <row r="510" spans="1:25" s="16" customFormat="1" ht="24" x14ac:dyDescent="0.15">
      <c r="A510" s="17" t="s">
        <v>1117</v>
      </c>
      <c r="B510" s="13" t="s">
        <v>1123</v>
      </c>
      <c r="C510" s="12" t="s">
        <v>36</v>
      </c>
      <c r="D510" s="13" t="s">
        <v>1147</v>
      </c>
      <c r="E510" s="90" t="s">
        <v>1153</v>
      </c>
      <c r="F510" s="93" t="s">
        <v>1154</v>
      </c>
      <c r="G510" s="7" t="s">
        <v>1155</v>
      </c>
      <c r="H510" s="25" t="s">
        <v>1156</v>
      </c>
      <c r="I510" s="134" t="s">
        <v>2065</v>
      </c>
      <c r="J510" s="137" t="s">
        <v>2065</v>
      </c>
      <c r="K510" s="140"/>
      <c r="L510" s="143" t="s">
        <v>0</v>
      </c>
      <c r="M510" s="143" t="s">
        <v>0</v>
      </c>
      <c r="N510" s="143" t="s">
        <v>0</v>
      </c>
      <c r="O510" s="143" t="s">
        <v>236</v>
      </c>
      <c r="P510" s="143" t="s">
        <v>236</v>
      </c>
      <c r="Q510" s="154" t="s">
        <v>0</v>
      </c>
      <c r="R510" s="157" t="s">
        <v>810</v>
      </c>
      <c r="S510" s="146" t="s">
        <v>810</v>
      </c>
      <c r="T510" s="146" t="s">
        <v>810</v>
      </c>
      <c r="U510" s="146" t="s">
        <v>236</v>
      </c>
      <c r="V510" s="146" t="s">
        <v>236</v>
      </c>
      <c r="W510" s="146" t="s">
        <v>236</v>
      </c>
      <c r="X510" s="148" t="s">
        <v>236</v>
      </c>
      <c r="Y510" s="82"/>
    </row>
    <row r="511" spans="1:25" s="16" customFormat="1" ht="24" x14ac:dyDescent="0.15">
      <c r="A511" s="17" t="s">
        <v>1117</v>
      </c>
      <c r="B511" s="13" t="s">
        <v>1123</v>
      </c>
      <c r="C511" s="12" t="s">
        <v>36</v>
      </c>
      <c r="D511" s="13" t="s">
        <v>1147</v>
      </c>
      <c r="E511" s="12" t="s">
        <v>1153</v>
      </c>
      <c r="F511" s="13" t="s">
        <v>1157</v>
      </c>
      <c r="G511" s="7" t="s">
        <v>1158</v>
      </c>
      <c r="H511" s="33" t="s">
        <v>1159</v>
      </c>
      <c r="I511" s="165"/>
      <c r="J511" s="167"/>
      <c r="K511" s="169"/>
      <c r="L511" s="161"/>
      <c r="M511" s="161"/>
      <c r="N511" s="161"/>
      <c r="O511" s="161"/>
      <c r="P511" s="161"/>
      <c r="Q511" s="163"/>
      <c r="R511" s="158"/>
      <c r="S511" s="147"/>
      <c r="T511" s="147"/>
      <c r="U511" s="147"/>
      <c r="V511" s="147"/>
      <c r="W511" s="147"/>
      <c r="X511" s="149"/>
      <c r="Y511" s="82"/>
    </row>
    <row r="512" spans="1:25" s="16" customFormat="1" ht="24" x14ac:dyDescent="0.15">
      <c r="A512" s="17" t="s">
        <v>1117</v>
      </c>
      <c r="B512" s="13" t="s">
        <v>1123</v>
      </c>
      <c r="C512" s="12" t="s">
        <v>36</v>
      </c>
      <c r="D512" s="13" t="s">
        <v>1147</v>
      </c>
      <c r="E512" s="12" t="s">
        <v>1153</v>
      </c>
      <c r="F512" s="13" t="s">
        <v>1157</v>
      </c>
      <c r="G512" s="7" t="s">
        <v>1160</v>
      </c>
      <c r="H512" s="33" t="s">
        <v>1161</v>
      </c>
      <c r="I512" s="165"/>
      <c r="J512" s="167"/>
      <c r="K512" s="169"/>
      <c r="L512" s="161"/>
      <c r="M512" s="161"/>
      <c r="N512" s="161"/>
      <c r="O512" s="161"/>
      <c r="P512" s="161"/>
      <c r="Q512" s="163"/>
      <c r="R512" s="158"/>
      <c r="S512" s="147"/>
      <c r="T512" s="147"/>
      <c r="U512" s="147"/>
      <c r="V512" s="147"/>
      <c r="W512" s="147"/>
      <c r="X512" s="149"/>
      <c r="Y512" s="82"/>
    </row>
    <row r="513" spans="1:25" s="16" customFormat="1" ht="24" x14ac:dyDescent="0.15">
      <c r="A513" s="17" t="s">
        <v>1117</v>
      </c>
      <c r="B513" s="13" t="s">
        <v>1123</v>
      </c>
      <c r="C513" s="12" t="s">
        <v>36</v>
      </c>
      <c r="D513" s="13" t="s">
        <v>1147</v>
      </c>
      <c r="E513" s="12" t="s">
        <v>1153</v>
      </c>
      <c r="F513" s="13" t="s">
        <v>1157</v>
      </c>
      <c r="G513" s="7" t="s">
        <v>1162</v>
      </c>
      <c r="H513" s="33" t="s">
        <v>1163</v>
      </c>
      <c r="I513" s="165"/>
      <c r="J513" s="167"/>
      <c r="K513" s="169"/>
      <c r="L513" s="161"/>
      <c r="M513" s="161"/>
      <c r="N513" s="161"/>
      <c r="O513" s="161"/>
      <c r="P513" s="161"/>
      <c r="Q513" s="163"/>
      <c r="R513" s="158"/>
      <c r="S513" s="147"/>
      <c r="T513" s="147"/>
      <c r="U513" s="147"/>
      <c r="V513" s="147"/>
      <c r="W513" s="147"/>
      <c r="X513" s="149"/>
      <c r="Y513" s="82"/>
    </row>
    <row r="514" spans="1:25" s="16" customFormat="1" ht="24" x14ac:dyDescent="0.15">
      <c r="A514" s="17" t="s">
        <v>1117</v>
      </c>
      <c r="B514" s="13" t="s">
        <v>1123</v>
      </c>
      <c r="C514" s="19" t="s">
        <v>36</v>
      </c>
      <c r="D514" s="23" t="s">
        <v>1147</v>
      </c>
      <c r="E514" s="19" t="s">
        <v>1153</v>
      </c>
      <c r="F514" s="23" t="s">
        <v>1157</v>
      </c>
      <c r="G514" s="7" t="s">
        <v>1164</v>
      </c>
      <c r="H514" s="33" t="s">
        <v>1165</v>
      </c>
      <c r="I514" s="166"/>
      <c r="J514" s="168"/>
      <c r="K514" s="170"/>
      <c r="L514" s="162"/>
      <c r="M514" s="162"/>
      <c r="N514" s="162"/>
      <c r="O514" s="162"/>
      <c r="P514" s="162"/>
      <c r="Q514" s="164"/>
      <c r="R514" s="123"/>
      <c r="S514" s="112"/>
      <c r="T514" s="112"/>
      <c r="U514" s="112"/>
      <c r="V514" s="112"/>
      <c r="W514" s="112"/>
      <c r="X514" s="114"/>
      <c r="Y514" s="82"/>
    </row>
    <row r="515" spans="1:25" s="16" customFormat="1" ht="24" x14ac:dyDescent="0.15">
      <c r="A515" s="17" t="s">
        <v>1117</v>
      </c>
      <c r="B515" s="13" t="s">
        <v>1123</v>
      </c>
      <c r="C515" s="90" t="s">
        <v>49</v>
      </c>
      <c r="D515" s="91" t="s">
        <v>1928</v>
      </c>
      <c r="E515" s="90" t="s">
        <v>1166</v>
      </c>
      <c r="F515" s="93" t="s">
        <v>1167</v>
      </c>
      <c r="G515" s="7" t="s">
        <v>1168</v>
      </c>
      <c r="H515" s="25" t="s">
        <v>1169</v>
      </c>
      <c r="I515" s="134" t="s">
        <v>2065</v>
      </c>
      <c r="J515" s="137" t="s">
        <v>2065</v>
      </c>
      <c r="K515" s="140"/>
      <c r="L515" s="143" t="s">
        <v>0</v>
      </c>
      <c r="M515" s="143" t="s">
        <v>0</v>
      </c>
      <c r="N515" s="143" t="s">
        <v>0</v>
      </c>
      <c r="O515" s="143" t="s">
        <v>236</v>
      </c>
      <c r="P515" s="143" t="s">
        <v>236</v>
      </c>
      <c r="Q515" s="154" t="s">
        <v>0</v>
      </c>
      <c r="R515" s="157" t="s">
        <v>810</v>
      </c>
      <c r="S515" s="146" t="s">
        <v>810</v>
      </c>
      <c r="T515" s="146" t="s">
        <v>810</v>
      </c>
      <c r="U515" s="146" t="s">
        <v>236</v>
      </c>
      <c r="V515" s="146" t="s">
        <v>236</v>
      </c>
      <c r="W515" s="146" t="s">
        <v>236</v>
      </c>
      <c r="X515" s="148" t="s">
        <v>236</v>
      </c>
      <c r="Y515" s="82"/>
    </row>
    <row r="516" spans="1:25" s="16" customFormat="1" ht="24" x14ac:dyDescent="0.15">
      <c r="A516" s="17" t="s">
        <v>1117</v>
      </c>
      <c r="B516" s="13" t="s">
        <v>1123</v>
      </c>
      <c r="C516" s="12" t="s">
        <v>49</v>
      </c>
      <c r="D516" s="13" t="s">
        <v>1170</v>
      </c>
      <c r="E516" s="12" t="s">
        <v>1166</v>
      </c>
      <c r="F516" s="13" t="s">
        <v>1171</v>
      </c>
      <c r="G516" s="7" t="s">
        <v>1172</v>
      </c>
      <c r="H516" s="25" t="s">
        <v>1173</v>
      </c>
      <c r="I516" s="165"/>
      <c r="J516" s="167"/>
      <c r="K516" s="169"/>
      <c r="L516" s="161"/>
      <c r="M516" s="161"/>
      <c r="N516" s="161"/>
      <c r="O516" s="161"/>
      <c r="P516" s="161"/>
      <c r="Q516" s="163"/>
      <c r="R516" s="158"/>
      <c r="S516" s="147"/>
      <c r="T516" s="147"/>
      <c r="U516" s="147"/>
      <c r="V516" s="147"/>
      <c r="W516" s="147"/>
      <c r="X516" s="149"/>
      <c r="Y516" s="82"/>
    </row>
    <row r="517" spans="1:25" s="16" customFormat="1" ht="24" x14ac:dyDescent="0.15">
      <c r="A517" s="17" t="s">
        <v>1117</v>
      </c>
      <c r="B517" s="13" t="s">
        <v>1123</v>
      </c>
      <c r="C517" s="12" t="s">
        <v>49</v>
      </c>
      <c r="D517" s="13" t="s">
        <v>1170</v>
      </c>
      <c r="E517" s="19" t="s">
        <v>1166</v>
      </c>
      <c r="F517" s="23" t="s">
        <v>1171</v>
      </c>
      <c r="G517" s="7" t="s">
        <v>1174</v>
      </c>
      <c r="H517" s="25" t="s">
        <v>1175</v>
      </c>
      <c r="I517" s="166"/>
      <c r="J517" s="168"/>
      <c r="K517" s="170"/>
      <c r="L517" s="162"/>
      <c r="M517" s="162"/>
      <c r="N517" s="162"/>
      <c r="O517" s="162"/>
      <c r="P517" s="162"/>
      <c r="Q517" s="164"/>
      <c r="R517" s="123"/>
      <c r="S517" s="112"/>
      <c r="T517" s="112"/>
      <c r="U517" s="112"/>
      <c r="V517" s="112"/>
      <c r="W517" s="112"/>
      <c r="X517" s="114"/>
      <c r="Y517" s="82"/>
    </row>
    <row r="518" spans="1:25" s="16" customFormat="1" ht="24" x14ac:dyDescent="0.15">
      <c r="A518" s="17" t="s">
        <v>1117</v>
      </c>
      <c r="B518" s="13" t="s">
        <v>1123</v>
      </c>
      <c r="C518" s="12" t="s">
        <v>49</v>
      </c>
      <c r="D518" s="13" t="s">
        <v>1170</v>
      </c>
      <c r="E518" s="90" t="s">
        <v>1176</v>
      </c>
      <c r="F518" s="93" t="s">
        <v>1177</v>
      </c>
      <c r="G518" s="7" t="s">
        <v>1178</v>
      </c>
      <c r="H518" s="25" t="s">
        <v>1179</v>
      </c>
      <c r="I518" s="134" t="s">
        <v>2065</v>
      </c>
      <c r="J518" s="137" t="s">
        <v>2065</v>
      </c>
      <c r="K518" s="140"/>
      <c r="L518" s="143"/>
      <c r="M518" s="143"/>
      <c r="N518" s="143"/>
      <c r="O518" s="143" t="s">
        <v>236</v>
      </c>
      <c r="P518" s="143" t="s">
        <v>236</v>
      </c>
      <c r="Q518" s="154" t="s">
        <v>0</v>
      </c>
      <c r="R518" s="157" t="s">
        <v>810</v>
      </c>
      <c r="S518" s="146" t="s">
        <v>810</v>
      </c>
      <c r="T518" s="146" t="s">
        <v>810</v>
      </c>
      <c r="U518" s="146" t="s">
        <v>236</v>
      </c>
      <c r="V518" s="146" t="s">
        <v>236</v>
      </c>
      <c r="W518" s="146" t="s">
        <v>236</v>
      </c>
      <c r="X518" s="148" t="s">
        <v>236</v>
      </c>
      <c r="Y518" s="82"/>
    </row>
    <row r="519" spans="1:25" s="16" customFormat="1" ht="24" x14ac:dyDescent="0.15">
      <c r="A519" s="17" t="s">
        <v>1117</v>
      </c>
      <c r="B519" s="13" t="s">
        <v>1123</v>
      </c>
      <c r="C519" s="12" t="s">
        <v>49</v>
      </c>
      <c r="D519" s="13" t="s">
        <v>1170</v>
      </c>
      <c r="E519" s="12" t="s">
        <v>1176</v>
      </c>
      <c r="F519" s="13" t="s">
        <v>1180</v>
      </c>
      <c r="G519" s="7" t="s">
        <v>1181</v>
      </c>
      <c r="H519" s="25" t="s">
        <v>1182</v>
      </c>
      <c r="I519" s="165"/>
      <c r="J519" s="167"/>
      <c r="K519" s="169"/>
      <c r="L519" s="161"/>
      <c r="M519" s="161"/>
      <c r="N519" s="161"/>
      <c r="O519" s="161"/>
      <c r="P519" s="161"/>
      <c r="Q519" s="163"/>
      <c r="R519" s="158"/>
      <c r="S519" s="147"/>
      <c r="T519" s="147"/>
      <c r="U519" s="147"/>
      <c r="V519" s="147"/>
      <c r="W519" s="147"/>
      <c r="X519" s="149"/>
      <c r="Y519" s="82"/>
    </row>
    <row r="520" spans="1:25" s="16" customFormat="1" ht="24" x14ac:dyDescent="0.15">
      <c r="A520" s="17" t="s">
        <v>1117</v>
      </c>
      <c r="B520" s="13" t="s">
        <v>1123</v>
      </c>
      <c r="C520" s="12" t="s">
        <v>49</v>
      </c>
      <c r="D520" s="13" t="s">
        <v>1170</v>
      </c>
      <c r="E520" s="12" t="s">
        <v>1176</v>
      </c>
      <c r="F520" s="13" t="s">
        <v>1180</v>
      </c>
      <c r="G520" s="7" t="s">
        <v>1183</v>
      </c>
      <c r="H520" s="25" t="s">
        <v>1184</v>
      </c>
      <c r="I520" s="165"/>
      <c r="J520" s="167"/>
      <c r="K520" s="169"/>
      <c r="L520" s="161"/>
      <c r="M520" s="161"/>
      <c r="N520" s="161"/>
      <c r="O520" s="161"/>
      <c r="P520" s="161"/>
      <c r="Q520" s="163"/>
      <c r="R520" s="158"/>
      <c r="S520" s="147"/>
      <c r="T520" s="147"/>
      <c r="U520" s="147"/>
      <c r="V520" s="147"/>
      <c r="W520" s="147"/>
      <c r="X520" s="149"/>
      <c r="Y520" s="82"/>
    </row>
    <row r="521" spans="1:25" s="16" customFormat="1" ht="24" x14ac:dyDescent="0.15">
      <c r="A521" s="21" t="s">
        <v>1117</v>
      </c>
      <c r="B521" s="23" t="s">
        <v>1123</v>
      </c>
      <c r="C521" s="19" t="s">
        <v>49</v>
      </c>
      <c r="D521" s="23" t="s">
        <v>1170</v>
      </c>
      <c r="E521" s="19" t="s">
        <v>1176</v>
      </c>
      <c r="F521" s="23" t="s">
        <v>1180</v>
      </c>
      <c r="G521" s="7" t="s">
        <v>1185</v>
      </c>
      <c r="H521" s="25" t="s">
        <v>1186</v>
      </c>
      <c r="I521" s="166"/>
      <c r="J521" s="168"/>
      <c r="K521" s="170"/>
      <c r="L521" s="162"/>
      <c r="M521" s="162"/>
      <c r="N521" s="162"/>
      <c r="O521" s="162"/>
      <c r="P521" s="162"/>
      <c r="Q521" s="164"/>
      <c r="R521" s="123"/>
      <c r="S521" s="112"/>
      <c r="T521" s="112"/>
      <c r="U521" s="112"/>
      <c r="V521" s="112"/>
      <c r="W521" s="112"/>
      <c r="X521" s="114"/>
      <c r="Y521" s="82"/>
    </row>
    <row r="522" spans="1:25" s="16" customFormat="1" ht="24" x14ac:dyDescent="0.15">
      <c r="A522" s="50" t="s">
        <v>1191</v>
      </c>
      <c r="B522" s="91" t="s">
        <v>1929</v>
      </c>
      <c r="C522" s="90" t="s">
        <v>37</v>
      </c>
      <c r="D522" s="91" t="s">
        <v>1930</v>
      </c>
      <c r="E522" s="90" t="s">
        <v>1187</v>
      </c>
      <c r="F522" s="93" t="s">
        <v>1188</v>
      </c>
      <c r="G522" s="7" t="s">
        <v>1189</v>
      </c>
      <c r="H522" s="25" t="s">
        <v>1190</v>
      </c>
      <c r="I522" s="134" t="s">
        <v>2065</v>
      </c>
      <c r="J522" s="137" t="s">
        <v>2065</v>
      </c>
      <c r="K522" s="140"/>
      <c r="L522" s="143" t="s">
        <v>0</v>
      </c>
      <c r="M522" s="143" t="s">
        <v>0</v>
      </c>
      <c r="N522" s="143" t="s">
        <v>0</v>
      </c>
      <c r="O522" s="134" t="s">
        <v>236</v>
      </c>
      <c r="P522" s="143" t="s">
        <v>236</v>
      </c>
      <c r="Q522" s="154" t="s">
        <v>0</v>
      </c>
      <c r="R522" s="157" t="s">
        <v>810</v>
      </c>
      <c r="S522" s="146" t="s">
        <v>810</v>
      </c>
      <c r="T522" s="146" t="s">
        <v>810</v>
      </c>
      <c r="U522" s="146" t="s">
        <v>810</v>
      </c>
      <c r="V522" s="146" t="s">
        <v>236</v>
      </c>
      <c r="W522" s="146" t="s">
        <v>236</v>
      </c>
      <c r="X522" s="148" t="s">
        <v>2065</v>
      </c>
      <c r="Y522" s="84"/>
    </row>
    <row r="523" spans="1:25" s="16" customFormat="1" ht="24" x14ac:dyDescent="0.15">
      <c r="A523" s="17" t="s">
        <v>1191</v>
      </c>
      <c r="B523" s="13" t="s">
        <v>1192</v>
      </c>
      <c r="C523" s="12" t="s">
        <v>37</v>
      </c>
      <c r="D523" s="13" t="s">
        <v>1193</v>
      </c>
      <c r="E523" s="12" t="s">
        <v>1187</v>
      </c>
      <c r="F523" s="13" t="s">
        <v>1194</v>
      </c>
      <c r="G523" s="7" t="s">
        <v>1195</v>
      </c>
      <c r="H523" s="25" t="s">
        <v>1196</v>
      </c>
      <c r="I523" s="165"/>
      <c r="J523" s="167"/>
      <c r="K523" s="169"/>
      <c r="L523" s="161"/>
      <c r="M523" s="161"/>
      <c r="N523" s="161"/>
      <c r="O523" s="161"/>
      <c r="P523" s="161"/>
      <c r="Q523" s="163"/>
      <c r="R523" s="158"/>
      <c r="S523" s="147"/>
      <c r="T523" s="147"/>
      <c r="U523" s="147"/>
      <c r="V523" s="147"/>
      <c r="W523" s="147"/>
      <c r="X523" s="149"/>
      <c r="Y523" s="85"/>
    </row>
    <row r="524" spans="1:25" s="16" customFormat="1" ht="24" x14ac:dyDescent="0.15">
      <c r="A524" s="17" t="s">
        <v>1191</v>
      </c>
      <c r="B524" s="13" t="s">
        <v>1192</v>
      </c>
      <c r="C524" s="12" t="s">
        <v>37</v>
      </c>
      <c r="D524" s="13" t="s">
        <v>1193</v>
      </c>
      <c r="E524" s="19" t="s">
        <v>1187</v>
      </c>
      <c r="F524" s="23" t="s">
        <v>1194</v>
      </c>
      <c r="G524" s="7" t="s">
        <v>1197</v>
      </c>
      <c r="H524" s="25" t="s">
        <v>1198</v>
      </c>
      <c r="I524" s="166"/>
      <c r="J524" s="168"/>
      <c r="K524" s="170"/>
      <c r="L524" s="162"/>
      <c r="M524" s="162"/>
      <c r="N524" s="162"/>
      <c r="O524" s="162"/>
      <c r="P524" s="162"/>
      <c r="Q524" s="164"/>
      <c r="R524" s="123"/>
      <c r="S524" s="112"/>
      <c r="T524" s="112"/>
      <c r="U524" s="112"/>
      <c r="V524" s="112"/>
      <c r="W524" s="112"/>
      <c r="X524" s="114"/>
      <c r="Y524" s="85"/>
    </row>
    <row r="525" spans="1:25" s="16" customFormat="1" ht="24" x14ac:dyDescent="0.15">
      <c r="A525" s="17" t="s">
        <v>1191</v>
      </c>
      <c r="B525" s="13" t="s">
        <v>1192</v>
      </c>
      <c r="C525" s="12" t="s">
        <v>37</v>
      </c>
      <c r="D525" s="13" t="s">
        <v>1193</v>
      </c>
      <c r="E525" s="90" t="s">
        <v>1199</v>
      </c>
      <c r="F525" s="93" t="s">
        <v>1200</v>
      </c>
      <c r="G525" s="7" t="s">
        <v>1201</v>
      </c>
      <c r="H525" s="8" t="s">
        <v>2075</v>
      </c>
      <c r="I525" s="134" t="s">
        <v>2065</v>
      </c>
      <c r="J525" s="137" t="s">
        <v>2065</v>
      </c>
      <c r="K525" s="140"/>
      <c r="L525" s="143"/>
      <c r="M525" s="143"/>
      <c r="N525" s="143"/>
      <c r="O525" s="143" t="s">
        <v>236</v>
      </c>
      <c r="P525" s="143" t="s">
        <v>236</v>
      </c>
      <c r="Q525" s="154" t="s">
        <v>0</v>
      </c>
      <c r="R525" s="157" t="s">
        <v>810</v>
      </c>
      <c r="S525" s="146" t="s">
        <v>810</v>
      </c>
      <c r="T525" s="146" t="s">
        <v>810</v>
      </c>
      <c r="U525" s="146" t="s">
        <v>810</v>
      </c>
      <c r="V525" s="146" t="s">
        <v>236</v>
      </c>
      <c r="W525" s="146" t="s">
        <v>236</v>
      </c>
      <c r="X525" s="148" t="s">
        <v>2065</v>
      </c>
      <c r="Y525" s="84"/>
    </row>
    <row r="526" spans="1:25" s="16" customFormat="1" ht="24" x14ac:dyDescent="0.15">
      <c r="A526" s="17" t="s">
        <v>1191</v>
      </c>
      <c r="B526" s="13" t="s">
        <v>1192</v>
      </c>
      <c r="C526" s="12" t="s">
        <v>37</v>
      </c>
      <c r="D526" s="13" t="s">
        <v>1193</v>
      </c>
      <c r="E526" s="12" t="s">
        <v>1199</v>
      </c>
      <c r="F526" s="13" t="s">
        <v>1202</v>
      </c>
      <c r="G526" s="7" t="s">
        <v>1203</v>
      </c>
      <c r="H526" s="25" t="s">
        <v>1204</v>
      </c>
      <c r="I526" s="165"/>
      <c r="J526" s="167"/>
      <c r="K526" s="169"/>
      <c r="L526" s="161"/>
      <c r="M526" s="161"/>
      <c r="N526" s="161"/>
      <c r="O526" s="161"/>
      <c r="P526" s="161"/>
      <c r="Q526" s="163"/>
      <c r="R526" s="158"/>
      <c r="S526" s="147"/>
      <c r="T526" s="147"/>
      <c r="U526" s="147"/>
      <c r="V526" s="147"/>
      <c r="W526" s="147"/>
      <c r="X526" s="149"/>
      <c r="Y526" s="85"/>
    </row>
    <row r="527" spans="1:25" s="16" customFormat="1" ht="24" x14ac:dyDescent="0.15">
      <c r="A527" s="17" t="s">
        <v>1191</v>
      </c>
      <c r="B527" s="13" t="s">
        <v>1192</v>
      </c>
      <c r="C527" s="12" t="s">
        <v>37</v>
      </c>
      <c r="D527" s="13" t="s">
        <v>1193</v>
      </c>
      <c r="E527" s="12" t="s">
        <v>1199</v>
      </c>
      <c r="F527" s="13" t="s">
        <v>1202</v>
      </c>
      <c r="G527" s="7" t="s">
        <v>1205</v>
      </c>
      <c r="H527" s="25" t="s">
        <v>1206</v>
      </c>
      <c r="I527" s="165"/>
      <c r="J527" s="167"/>
      <c r="K527" s="169"/>
      <c r="L527" s="161"/>
      <c r="M527" s="161"/>
      <c r="N527" s="161"/>
      <c r="O527" s="161"/>
      <c r="P527" s="161"/>
      <c r="Q527" s="163"/>
      <c r="R527" s="158"/>
      <c r="S527" s="147"/>
      <c r="T527" s="147"/>
      <c r="U527" s="147"/>
      <c r="V527" s="147"/>
      <c r="W527" s="147"/>
      <c r="X527" s="149"/>
      <c r="Y527" s="85"/>
    </row>
    <row r="528" spans="1:25" s="16" customFormat="1" ht="24" x14ac:dyDescent="0.15">
      <c r="A528" s="17" t="s">
        <v>1191</v>
      </c>
      <c r="B528" s="13" t="s">
        <v>1192</v>
      </c>
      <c r="C528" s="12" t="s">
        <v>37</v>
      </c>
      <c r="D528" s="13" t="s">
        <v>1193</v>
      </c>
      <c r="E528" s="19" t="s">
        <v>1199</v>
      </c>
      <c r="F528" s="23" t="s">
        <v>1202</v>
      </c>
      <c r="G528" s="7" t="s">
        <v>1207</v>
      </c>
      <c r="H528" s="25" t="s">
        <v>1208</v>
      </c>
      <c r="I528" s="166"/>
      <c r="J528" s="168"/>
      <c r="K528" s="170"/>
      <c r="L528" s="162"/>
      <c r="M528" s="162"/>
      <c r="N528" s="162"/>
      <c r="O528" s="162"/>
      <c r="P528" s="162"/>
      <c r="Q528" s="164"/>
      <c r="R528" s="123"/>
      <c r="S528" s="112"/>
      <c r="T528" s="112"/>
      <c r="U528" s="112"/>
      <c r="V528" s="112"/>
      <c r="W528" s="112"/>
      <c r="X528" s="114"/>
      <c r="Y528" s="85"/>
    </row>
    <row r="529" spans="1:25" s="16" customFormat="1" ht="24" x14ac:dyDescent="0.15">
      <c r="A529" s="17" t="s">
        <v>1191</v>
      </c>
      <c r="B529" s="13" t="s">
        <v>1192</v>
      </c>
      <c r="C529" s="12" t="s">
        <v>37</v>
      </c>
      <c r="D529" s="13" t="s">
        <v>1193</v>
      </c>
      <c r="E529" s="90" t="s">
        <v>1209</v>
      </c>
      <c r="F529" s="93" t="s">
        <v>1210</v>
      </c>
      <c r="G529" s="7" t="s">
        <v>1211</v>
      </c>
      <c r="H529" s="25" t="s">
        <v>1212</v>
      </c>
      <c r="I529" s="134" t="s">
        <v>2065</v>
      </c>
      <c r="J529" s="137" t="s">
        <v>2065</v>
      </c>
      <c r="K529" s="140"/>
      <c r="L529" s="143"/>
      <c r="M529" s="143"/>
      <c r="N529" s="143"/>
      <c r="O529" s="143" t="s">
        <v>236</v>
      </c>
      <c r="P529" s="143" t="s">
        <v>236</v>
      </c>
      <c r="Q529" s="154" t="s">
        <v>0</v>
      </c>
      <c r="R529" s="157" t="s">
        <v>810</v>
      </c>
      <c r="S529" s="146" t="s">
        <v>810</v>
      </c>
      <c r="T529" s="146" t="s">
        <v>810</v>
      </c>
      <c r="U529" s="146" t="s">
        <v>810</v>
      </c>
      <c r="V529" s="146" t="s">
        <v>236</v>
      </c>
      <c r="W529" s="146" t="s">
        <v>236</v>
      </c>
      <c r="X529" s="148" t="s">
        <v>2065</v>
      </c>
      <c r="Y529" s="84"/>
    </row>
    <row r="530" spans="1:25" s="16" customFormat="1" ht="24" x14ac:dyDescent="0.15">
      <c r="A530" s="17" t="s">
        <v>1191</v>
      </c>
      <c r="B530" s="13" t="s">
        <v>1192</v>
      </c>
      <c r="C530" s="12" t="s">
        <v>37</v>
      </c>
      <c r="D530" s="13" t="s">
        <v>1193</v>
      </c>
      <c r="E530" s="12" t="s">
        <v>1209</v>
      </c>
      <c r="F530" s="13" t="s">
        <v>1213</v>
      </c>
      <c r="G530" s="7" t="s">
        <v>1214</v>
      </c>
      <c r="H530" s="8" t="s">
        <v>2076</v>
      </c>
      <c r="I530" s="165"/>
      <c r="J530" s="167"/>
      <c r="K530" s="169"/>
      <c r="L530" s="161"/>
      <c r="M530" s="161"/>
      <c r="N530" s="161"/>
      <c r="O530" s="161"/>
      <c r="P530" s="161"/>
      <c r="Q530" s="163"/>
      <c r="R530" s="158"/>
      <c r="S530" s="147"/>
      <c r="T530" s="147"/>
      <c r="U530" s="147"/>
      <c r="V530" s="147"/>
      <c r="W530" s="147"/>
      <c r="X530" s="149"/>
      <c r="Y530" s="85"/>
    </row>
    <row r="531" spans="1:25" s="16" customFormat="1" ht="24" x14ac:dyDescent="0.15">
      <c r="A531" s="17" t="s">
        <v>1191</v>
      </c>
      <c r="B531" s="13" t="s">
        <v>1192</v>
      </c>
      <c r="C531" s="12" t="s">
        <v>37</v>
      </c>
      <c r="D531" s="13" t="s">
        <v>1193</v>
      </c>
      <c r="E531" s="12" t="s">
        <v>1209</v>
      </c>
      <c r="F531" s="13" t="s">
        <v>1213</v>
      </c>
      <c r="G531" s="7" t="s">
        <v>1215</v>
      </c>
      <c r="H531" s="25" t="s">
        <v>1216</v>
      </c>
      <c r="I531" s="165"/>
      <c r="J531" s="167"/>
      <c r="K531" s="169"/>
      <c r="L531" s="161"/>
      <c r="M531" s="161"/>
      <c r="N531" s="161"/>
      <c r="O531" s="161"/>
      <c r="P531" s="161"/>
      <c r="Q531" s="163"/>
      <c r="R531" s="158"/>
      <c r="S531" s="147"/>
      <c r="T531" s="147"/>
      <c r="U531" s="147"/>
      <c r="V531" s="147"/>
      <c r="W531" s="147"/>
      <c r="X531" s="149"/>
      <c r="Y531" s="85"/>
    </row>
    <row r="532" spans="1:25" s="16" customFormat="1" ht="24" x14ac:dyDescent="0.15">
      <c r="A532" s="17" t="s">
        <v>1191</v>
      </c>
      <c r="B532" s="13" t="s">
        <v>1192</v>
      </c>
      <c r="C532" s="19" t="s">
        <v>37</v>
      </c>
      <c r="D532" s="23" t="s">
        <v>1193</v>
      </c>
      <c r="E532" s="19" t="s">
        <v>1209</v>
      </c>
      <c r="F532" s="23" t="s">
        <v>1213</v>
      </c>
      <c r="G532" s="90" t="s">
        <v>1217</v>
      </c>
      <c r="H532" s="93" t="s">
        <v>1218</v>
      </c>
      <c r="I532" s="166"/>
      <c r="J532" s="168"/>
      <c r="K532" s="170"/>
      <c r="L532" s="162"/>
      <c r="M532" s="162"/>
      <c r="N532" s="162"/>
      <c r="O532" s="162"/>
      <c r="P532" s="162"/>
      <c r="Q532" s="164"/>
      <c r="R532" s="123"/>
      <c r="S532" s="112"/>
      <c r="T532" s="112"/>
      <c r="U532" s="112"/>
      <c r="V532" s="112"/>
      <c r="W532" s="112"/>
      <c r="X532" s="114"/>
      <c r="Y532" s="85"/>
    </row>
    <row r="533" spans="1:25" s="16" customFormat="1" ht="24" x14ac:dyDescent="0.15">
      <c r="A533" s="17" t="s">
        <v>1191</v>
      </c>
      <c r="B533" s="13" t="s">
        <v>1192</v>
      </c>
      <c r="C533" s="90" t="s">
        <v>38</v>
      </c>
      <c r="D533" s="91" t="s">
        <v>1632</v>
      </c>
      <c r="E533" s="90" t="s">
        <v>1219</v>
      </c>
      <c r="F533" s="93" t="s">
        <v>1220</v>
      </c>
      <c r="G533" s="7" t="s">
        <v>1221</v>
      </c>
      <c r="H533" s="25" t="s">
        <v>1222</v>
      </c>
      <c r="I533" s="134" t="s">
        <v>2065</v>
      </c>
      <c r="J533" s="137" t="s">
        <v>2065</v>
      </c>
      <c r="K533" s="140"/>
      <c r="L533" s="143"/>
      <c r="M533" s="143"/>
      <c r="N533" s="143"/>
      <c r="O533" s="143" t="s">
        <v>236</v>
      </c>
      <c r="P533" s="143" t="s">
        <v>236</v>
      </c>
      <c r="Q533" s="154" t="s">
        <v>0</v>
      </c>
      <c r="R533" s="157" t="s">
        <v>810</v>
      </c>
      <c r="S533" s="146" t="s">
        <v>810</v>
      </c>
      <c r="T533" s="146" t="s">
        <v>810</v>
      </c>
      <c r="U533" s="146" t="s">
        <v>810</v>
      </c>
      <c r="V533" s="146" t="s">
        <v>236</v>
      </c>
      <c r="W533" s="146" t="s">
        <v>236</v>
      </c>
      <c r="X533" s="148" t="s">
        <v>2065</v>
      </c>
      <c r="Y533" s="84"/>
    </row>
    <row r="534" spans="1:25" s="16" customFormat="1" ht="24" x14ac:dyDescent="0.15">
      <c r="A534" s="17" t="s">
        <v>1191</v>
      </c>
      <c r="B534" s="13" t="s">
        <v>1192</v>
      </c>
      <c r="C534" s="12" t="s">
        <v>38</v>
      </c>
      <c r="D534" s="13" t="s">
        <v>1223</v>
      </c>
      <c r="E534" s="12" t="s">
        <v>1219</v>
      </c>
      <c r="F534" s="13" t="s">
        <v>1224</v>
      </c>
      <c r="G534" s="7" t="s">
        <v>1225</v>
      </c>
      <c r="H534" s="25" t="s">
        <v>1226</v>
      </c>
      <c r="I534" s="165"/>
      <c r="J534" s="167"/>
      <c r="K534" s="169"/>
      <c r="L534" s="161"/>
      <c r="M534" s="161"/>
      <c r="N534" s="161"/>
      <c r="O534" s="161"/>
      <c r="P534" s="161"/>
      <c r="Q534" s="163"/>
      <c r="R534" s="158"/>
      <c r="S534" s="147"/>
      <c r="T534" s="147"/>
      <c r="U534" s="147"/>
      <c r="V534" s="147"/>
      <c r="W534" s="147"/>
      <c r="X534" s="149"/>
      <c r="Y534" s="85"/>
    </row>
    <row r="535" spans="1:25" s="16" customFormat="1" ht="24" x14ac:dyDescent="0.15">
      <c r="A535" s="17" t="s">
        <v>1191</v>
      </c>
      <c r="B535" s="13" t="s">
        <v>1192</v>
      </c>
      <c r="C535" s="12" t="s">
        <v>38</v>
      </c>
      <c r="D535" s="13" t="s">
        <v>1223</v>
      </c>
      <c r="E535" s="12" t="s">
        <v>1219</v>
      </c>
      <c r="F535" s="13" t="s">
        <v>1224</v>
      </c>
      <c r="G535" s="7" t="s">
        <v>1227</v>
      </c>
      <c r="H535" s="25" t="s">
        <v>1228</v>
      </c>
      <c r="I535" s="165"/>
      <c r="J535" s="167"/>
      <c r="K535" s="169"/>
      <c r="L535" s="161"/>
      <c r="M535" s="161"/>
      <c r="N535" s="161"/>
      <c r="O535" s="161"/>
      <c r="P535" s="161"/>
      <c r="Q535" s="163"/>
      <c r="R535" s="158"/>
      <c r="S535" s="147"/>
      <c r="T535" s="147"/>
      <c r="U535" s="147"/>
      <c r="V535" s="147"/>
      <c r="W535" s="147"/>
      <c r="X535" s="149"/>
      <c r="Y535" s="85"/>
    </row>
    <row r="536" spans="1:25" s="16" customFormat="1" ht="24" x14ac:dyDescent="0.15">
      <c r="A536" s="17" t="s">
        <v>1191</v>
      </c>
      <c r="B536" s="13" t="s">
        <v>1192</v>
      </c>
      <c r="C536" s="12" t="s">
        <v>38</v>
      </c>
      <c r="D536" s="13" t="s">
        <v>1223</v>
      </c>
      <c r="E536" s="19" t="s">
        <v>1219</v>
      </c>
      <c r="F536" s="23" t="s">
        <v>1224</v>
      </c>
      <c r="G536" s="7" t="s">
        <v>1229</v>
      </c>
      <c r="H536" s="25" t="s">
        <v>1931</v>
      </c>
      <c r="I536" s="166"/>
      <c r="J536" s="168"/>
      <c r="K536" s="170"/>
      <c r="L536" s="162"/>
      <c r="M536" s="162"/>
      <c r="N536" s="162"/>
      <c r="O536" s="162"/>
      <c r="P536" s="162"/>
      <c r="Q536" s="164"/>
      <c r="R536" s="123"/>
      <c r="S536" s="112"/>
      <c r="T536" s="112"/>
      <c r="U536" s="112"/>
      <c r="V536" s="112"/>
      <c r="W536" s="112"/>
      <c r="X536" s="114"/>
      <c r="Y536" s="85"/>
    </row>
    <row r="537" spans="1:25" s="16" customFormat="1" ht="24" x14ac:dyDescent="0.15">
      <c r="A537" s="17" t="s">
        <v>1191</v>
      </c>
      <c r="B537" s="13" t="s">
        <v>1192</v>
      </c>
      <c r="C537" s="12" t="s">
        <v>38</v>
      </c>
      <c r="D537" s="13" t="s">
        <v>1223</v>
      </c>
      <c r="E537" s="90" t="s">
        <v>1230</v>
      </c>
      <c r="F537" s="93" t="s">
        <v>1932</v>
      </c>
      <c r="G537" s="7" t="s">
        <v>1231</v>
      </c>
      <c r="H537" s="25" t="s">
        <v>1933</v>
      </c>
      <c r="I537" s="134" t="s">
        <v>2065</v>
      </c>
      <c r="J537" s="137" t="s">
        <v>2065</v>
      </c>
      <c r="K537" s="140"/>
      <c r="L537" s="143" t="s">
        <v>0</v>
      </c>
      <c r="M537" s="143" t="s">
        <v>0</v>
      </c>
      <c r="N537" s="143" t="s">
        <v>0</v>
      </c>
      <c r="O537" s="143" t="s">
        <v>236</v>
      </c>
      <c r="P537" s="143" t="s">
        <v>236</v>
      </c>
      <c r="Q537" s="154" t="s">
        <v>0</v>
      </c>
      <c r="R537" s="157" t="s">
        <v>810</v>
      </c>
      <c r="S537" s="146" t="s">
        <v>810</v>
      </c>
      <c r="T537" s="146" t="s">
        <v>810</v>
      </c>
      <c r="U537" s="146" t="s">
        <v>810</v>
      </c>
      <c r="V537" s="146" t="s">
        <v>236</v>
      </c>
      <c r="W537" s="146" t="s">
        <v>236</v>
      </c>
      <c r="X537" s="148" t="s">
        <v>2065</v>
      </c>
      <c r="Y537" s="84"/>
    </row>
    <row r="538" spans="1:25" s="16" customFormat="1" ht="24" x14ac:dyDescent="0.15">
      <c r="A538" s="17" t="s">
        <v>1191</v>
      </c>
      <c r="B538" s="13" t="s">
        <v>1192</v>
      </c>
      <c r="C538" s="12" t="s">
        <v>38</v>
      </c>
      <c r="D538" s="13" t="s">
        <v>1223</v>
      </c>
      <c r="E538" s="12" t="s">
        <v>1230</v>
      </c>
      <c r="F538" s="13" t="s">
        <v>1934</v>
      </c>
      <c r="G538" s="7" t="s">
        <v>1232</v>
      </c>
      <c r="H538" s="25" t="s">
        <v>1935</v>
      </c>
      <c r="I538" s="165"/>
      <c r="J538" s="167"/>
      <c r="K538" s="169"/>
      <c r="L538" s="161"/>
      <c r="M538" s="161"/>
      <c r="N538" s="161"/>
      <c r="O538" s="161"/>
      <c r="P538" s="161"/>
      <c r="Q538" s="163"/>
      <c r="R538" s="158"/>
      <c r="S538" s="147"/>
      <c r="T538" s="147"/>
      <c r="U538" s="147"/>
      <c r="V538" s="147"/>
      <c r="W538" s="147"/>
      <c r="X538" s="149"/>
      <c r="Y538" s="85"/>
    </row>
    <row r="539" spans="1:25" s="16" customFormat="1" ht="24" x14ac:dyDescent="0.15">
      <c r="A539" s="17" t="s">
        <v>1191</v>
      </c>
      <c r="B539" s="13" t="s">
        <v>1192</v>
      </c>
      <c r="C539" s="12" t="s">
        <v>38</v>
      </c>
      <c r="D539" s="13" t="s">
        <v>1223</v>
      </c>
      <c r="E539" s="12" t="s">
        <v>1230</v>
      </c>
      <c r="F539" s="13" t="s">
        <v>1934</v>
      </c>
      <c r="G539" s="7" t="s">
        <v>1233</v>
      </c>
      <c r="H539" s="25" t="s">
        <v>1936</v>
      </c>
      <c r="I539" s="165"/>
      <c r="J539" s="167"/>
      <c r="K539" s="169"/>
      <c r="L539" s="161"/>
      <c r="M539" s="161"/>
      <c r="N539" s="161"/>
      <c r="O539" s="161"/>
      <c r="P539" s="161"/>
      <c r="Q539" s="163"/>
      <c r="R539" s="158"/>
      <c r="S539" s="147"/>
      <c r="T539" s="147"/>
      <c r="U539" s="147"/>
      <c r="V539" s="147"/>
      <c r="W539" s="147"/>
      <c r="X539" s="149"/>
      <c r="Y539" s="85"/>
    </row>
    <row r="540" spans="1:25" s="16" customFormat="1" ht="24" x14ac:dyDescent="0.15">
      <c r="A540" s="17" t="s">
        <v>1191</v>
      </c>
      <c r="B540" s="13" t="s">
        <v>1192</v>
      </c>
      <c r="C540" s="12" t="s">
        <v>38</v>
      </c>
      <c r="D540" s="13" t="s">
        <v>1223</v>
      </c>
      <c r="E540" s="12" t="s">
        <v>1230</v>
      </c>
      <c r="F540" s="13" t="s">
        <v>1934</v>
      </c>
      <c r="G540" s="7" t="s">
        <v>1234</v>
      </c>
      <c r="H540" s="25" t="s">
        <v>1937</v>
      </c>
      <c r="I540" s="165"/>
      <c r="J540" s="167"/>
      <c r="K540" s="169"/>
      <c r="L540" s="161"/>
      <c r="M540" s="161"/>
      <c r="N540" s="161"/>
      <c r="O540" s="161"/>
      <c r="P540" s="161"/>
      <c r="Q540" s="163"/>
      <c r="R540" s="158"/>
      <c r="S540" s="147"/>
      <c r="T540" s="147"/>
      <c r="U540" s="147"/>
      <c r="V540" s="147"/>
      <c r="W540" s="147"/>
      <c r="X540" s="149"/>
      <c r="Y540" s="85"/>
    </row>
    <row r="541" spans="1:25" s="16" customFormat="1" ht="24" x14ac:dyDescent="0.15">
      <c r="A541" s="17" t="s">
        <v>1191</v>
      </c>
      <c r="B541" s="13" t="s">
        <v>1192</v>
      </c>
      <c r="C541" s="12" t="s">
        <v>38</v>
      </c>
      <c r="D541" s="13" t="s">
        <v>1223</v>
      </c>
      <c r="E541" s="19" t="s">
        <v>1230</v>
      </c>
      <c r="F541" s="23" t="s">
        <v>1934</v>
      </c>
      <c r="G541" s="7" t="s">
        <v>1235</v>
      </c>
      <c r="H541" s="25" t="s">
        <v>1938</v>
      </c>
      <c r="I541" s="166"/>
      <c r="J541" s="168"/>
      <c r="K541" s="170"/>
      <c r="L541" s="162"/>
      <c r="M541" s="162"/>
      <c r="N541" s="162"/>
      <c r="O541" s="162"/>
      <c r="P541" s="162"/>
      <c r="Q541" s="164"/>
      <c r="R541" s="123"/>
      <c r="S541" s="112"/>
      <c r="T541" s="112"/>
      <c r="U541" s="112"/>
      <c r="V541" s="112"/>
      <c r="W541" s="112"/>
      <c r="X541" s="114"/>
      <c r="Y541" s="85"/>
    </row>
    <row r="542" spans="1:25" s="16" customFormat="1" ht="24" x14ac:dyDescent="0.15">
      <c r="A542" s="17" t="s">
        <v>1191</v>
      </c>
      <c r="B542" s="13" t="s">
        <v>1192</v>
      </c>
      <c r="C542" s="12" t="s">
        <v>38</v>
      </c>
      <c r="D542" s="13" t="s">
        <v>1223</v>
      </c>
      <c r="E542" s="90" t="s">
        <v>1236</v>
      </c>
      <c r="F542" s="93" t="s">
        <v>1237</v>
      </c>
      <c r="G542" s="7" t="s">
        <v>1238</v>
      </c>
      <c r="H542" s="25" t="s">
        <v>1239</v>
      </c>
      <c r="I542" s="134" t="s">
        <v>2065</v>
      </c>
      <c r="J542" s="137" t="s">
        <v>2065</v>
      </c>
      <c r="K542" s="140"/>
      <c r="L542" s="143"/>
      <c r="M542" s="143" t="s">
        <v>0</v>
      </c>
      <c r="N542" s="143" t="s">
        <v>0</v>
      </c>
      <c r="O542" s="134" t="s">
        <v>236</v>
      </c>
      <c r="P542" s="143" t="s">
        <v>236</v>
      </c>
      <c r="Q542" s="154" t="s">
        <v>0</v>
      </c>
      <c r="R542" s="157" t="s">
        <v>810</v>
      </c>
      <c r="S542" s="146" t="s">
        <v>810</v>
      </c>
      <c r="T542" s="146" t="s">
        <v>810</v>
      </c>
      <c r="U542" s="146" t="s">
        <v>810</v>
      </c>
      <c r="V542" s="146" t="s">
        <v>236</v>
      </c>
      <c r="W542" s="146" t="s">
        <v>236</v>
      </c>
      <c r="X542" s="148" t="s">
        <v>2065</v>
      </c>
      <c r="Y542" s="84"/>
    </row>
    <row r="543" spans="1:25" s="16" customFormat="1" ht="24" x14ac:dyDescent="0.15">
      <c r="A543" s="17" t="s">
        <v>1191</v>
      </c>
      <c r="B543" s="13" t="s">
        <v>1192</v>
      </c>
      <c r="C543" s="12" t="s">
        <v>38</v>
      </c>
      <c r="D543" s="13" t="s">
        <v>1223</v>
      </c>
      <c r="E543" s="12" t="s">
        <v>1236</v>
      </c>
      <c r="F543" s="13" t="s">
        <v>1240</v>
      </c>
      <c r="G543" s="7" t="s">
        <v>1241</v>
      </c>
      <c r="H543" s="25" t="s">
        <v>1242</v>
      </c>
      <c r="I543" s="165"/>
      <c r="J543" s="167"/>
      <c r="K543" s="169"/>
      <c r="L543" s="161"/>
      <c r="M543" s="161"/>
      <c r="N543" s="161"/>
      <c r="O543" s="161"/>
      <c r="P543" s="161"/>
      <c r="Q543" s="163"/>
      <c r="R543" s="158"/>
      <c r="S543" s="147"/>
      <c r="T543" s="147"/>
      <c r="U543" s="147"/>
      <c r="V543" s="147"/>
      <c r="W543" s="147"/>
      <c r="X543" s="149"/>
      <c r="Y543" s="85"/>
    </row>
    <row r="544" spans="1:25" s="16" customFormat="1" ht="24" x14ac:dyDescent="0.15">
      <c r="A544" s="17" t="s">
        <v>1191</v>
      </c>
      <c r="B544" s="13" t="s">
        <v>1192</v>
      </c>
      <c r="C544" s="12" t="s">
        <v>38</v>
      </c>
      <c r="D544" s="13" t="s">
        <v>1223</v>
      </c>
      <c r="E544" s="12" t="s">
        <v>1236</v>
      </c>
      <c r="F544" s="13" t="s">
        <v>1240</v>
      </c>
      <c r="G544" s="7" t="s">
        <v>1243</v>
      </c>
      <c r="H544" s="25" t="s">
        <v>1244</v>
      </c>
      <c r="I544" s="165"/>
      <c r="J544" s="167"/>
      <c r="K544" s="169"/>
      <c r="L544" s="161"/>
      <c r="M544" s="161"/>
      <c r="N544" s="161"/>
      <c r="O544" s="161"/>
      <c r="P544" s="161"/>
      <c r="Q544" s="163"/>
      <c r="R544" s="158"/>
      <c r="S544" s="147"/>
      <c r="T544" s="147"/>
      <c r="U544" s="147"/>
      <c r="V544" s="147"/>
      <c r="W544" s="147"/>
      <c r="X544" s="149"/>
      <c r="Y544" s="85"/>
    </row>
    <row r="545" spans="1:25" s="16" customFormat="1" ht="24" x14ac:dyDescent="0.15">
      <c r="A545" s="17" t="s">
        <v>1191</v>
      </c>
      <c r="B545" s="13" t="s">
        <v>1192</v>
      </c>
      <c r="C545" s="12" t="s">
        <v>38</v>
      </c>
      <c r="D545" s="13" t="s">
        <v>1223</v>
      </c>
      <c r="E545" s="12" t="s">
        <v>1236</v>
      </c>
      <c r="F545" s="13" t="s">
        <v>1240</v>
      </c>
      <c r="G545" s="7" t="s">
        <v>1245</v>
      </c>
      <c r="H545" s="25" t="s">
        <v>1246</v>
      </c>
      <c r="I545" s="165"/>
      <c r="J545" s="167"/>
      <c r="K545" s="169"/>
      <c r="L545" s="161"/>
      <c r="M545" s="161"/>
      <c r="N545" s="161"/>
      <c r="O545" s="161"/>
      <c r="P545" s="161"/>
      <c r="Q545" s="163"/>
      <c r="R545" s="158"/>
      <c r="S545" s="147"/>
      <c r="T545" s="147"/>
      <c r="U545" s="147"/>
      <c r="V545" s="147"/>
      <c r="W545" s="147"/>
      <c r="X545" s="149"/>
      <c r="Y545" s="85"/>
    </row>
    <row r="546" spans="1:25" s="16" customFormat="1" ht="24" x14ac:dyDescent="0.15">
      <c r="A546" s="17" t="s">
        <v>1191</v>
      </c>
      <c r="B546" s="13" t="s">
        <v>1192</v>
      </c>
      <c r="C546" s="12" t="s">
        <v>38</v>
      </c>
      <c r="D546" s="13" t="s">
        <v>1223</v>
      </c>
      <c r="E546" s="12" t="s">
        <v>1236</v>
      </c>
      <c r="F546" s="13" t="s">
        <v>1240</v>
      </c>
      <c r="G546" s="7" t="s">
        <v>1247</v>
      </c>
      <c r="H546" s="25" t="s">
        <v>1939</v>
      </c>
      <c r="I546" s="165"/>
      <c r="J546" s="167"/>
      <c r="K546" s="169"/>
      <c r="L546" s="161"/>
      <c r="M546" s="161"/>
      <c r="N546" s="161"/>
      <c r="O546" s="161"/>
      <c r="P546" s="161"/>
      <c r="Q546" s="163"/>
      <c r="R546" s="158"/>
      <c r="S546" s="147"/>
      <c r="T546" s="147"/>
      <c r="U546" s="147"/>
      <c r="V546" s="147"/>
      <c r="W546" s="147"/>
      <c r="X546" s="149"/>
      <c r="Y546" s="85"/>
    </row>
    <row r="547" spans="1:25" s="16" customFormat="1" ht="24" x14ac:dyDescent="0.15">
      <c r="A547" s="17" t="s">
        <v>1191</v>
      </c>
      <c r="B547" s="13" t="s">
        <v>1192</v>
      </c>
      <c r="C547" s="19" t="s">
        <v>38</v>
      </c>
      <c r="D547" s="23" t="s">
        <v>1223</v>
      </c>
      <c r="E547" s="19" t="s">
        <v>1236</v>
      </c>
      <c r="F547" s="23" t="s">
        <v>1240</v>
      </c>
      <c r="G547" s="7" t="s">
        <v>1248</v>
      </c>
      <c r="H547" s="25" t="s">
        <v>1249</v>
      </c>
      <c r="I547" s="166"/>
      <c r="J547" s="168"/>
      <c r="K547" s="170"/>
      <c r="L547" s="162"/>
      <c r="M547" s="162"/>
      <c r="N547" s="162"/>
      <c r="O547" s="162"/>
      <c r="P547" s="162"/>
      <c r="Q547" s="164"/>
      <c r="R547" s="123"/>
      <c r="S547" s="112"/>
      <c r="T547" s="112"/>
      <c r="U547" s="112"/>
      <c r="V547" s="112"/>
      <c r="W547" s="112"/>
      <c r="X547" s="114"/>
      <c r="Y547" s="85"/>
    </row>
    <row r="548" spans="1:25" s="16" customFormat="1" ht="24" x14ac:dyDescent="0.15">
      <c r="A548" s="17" t="s">
        <v>1191</v>
      </c>
      <c r="B548" s="13" t="s">
        <v>1192</v>
      </c>
      <c r="C548" s="90" t="s">
        <v>41</v>
      </c>
      <c r="D548" s="91" t="s">
        <v>1940</v>
      </c>
      <c r="E548" s="90" t="s">
        <v>1250</v>
      </c>
      <c r="F548" s="91" t="s">
        <v>1941</v>
      </c>
      <c r="G548" s="49" t="s">
        <v>1251</v>
      </c>
      <c r="H548" s="34" t="s">
        <v>1252</v>
      </c>
      <c r="I548" s="134" t="s">
        <v>2065</v>
      </c>
      <c r="J548" s="137" t="s">
        <v>2065</v>
      </c>
      <c r="K548" s="140"/>
      <c r="L548" s="143" t="s">
        <v>0</v>
      </c>
      <c r="M548" s="143" t="s">
        <v>0</v>
      </c>
      <c r="N548" s="143" t="s">
        <v>0</v>
      </c>
      <c r="O548" s="143" t="s">
        <v>236</v>
      </c>
      <c r="P548" s="143" t="s">
        <v>236</v>
      </c>
      <c r="Q548" s="154" t="s">
        <v>0</v>
      </c>
      <c r="R548" s="157" t="s">
        <v>2065</v>
      </c>
      <c r="S548" s="146" t="s">
        <v>810</v>
      </c>
      <c r="T548" s="146" t="s">
        <v>810</v>
      </c>
      <c r="U548" s="146" t="s">
        <v>810</v>
      </c>
      <c r="V548" s="146" t="s">
        <v>236</v>
      </c>
      <c r="W548" s="146" t="s">
        <v>236</v>
      </c>
      <c r="X548" s="148" t="s">
        <v>2065</v>
      </c>
      <c r="Y548" s="84"/>
    </row>
    <row r="549" spans="1:25" s="16" customFormat="1" ht="24" x14ac:dyDescent="0.15">
      <c r="A549" s="17" t="s">
        <v>1191</v>
      </c>
      <c r="B549" s="13" t="s">
        <v>1192</v>
      </c>
      <c r="C549" s="12" t="s">
        <v>41</v>
      </c>
      <c r="D549" s="13" t="s">
        <v>1253</v>
      </c>
      <c r="E549" s="12" t="s">
        <v>1250</v>
      </c>
      <c r="F549" s="13" t="s">
        <v>1254</v>
      </c>
      <c r="G549" s="7" t="s">
        <v>1255</v>
      </c>
      <c r="H549" s="25" t="s">
        <v>1256</v>
      </c>
      <c r="I549" s="165"/>
      <c r="J549" s="167"/>
      <c r="K549" s="169"/>
      <c r="L549" s="161"/>
      <c r="M549" s="161"/>
      <c r="N549" s="161"/>
      <c r="O549" s="161"/>
      <c r="P549" s="161"/>
      <c r="Q549" s="163"/>
      <c r="R549" s="158"/>
      <c r="S549" s="147"/>
      <c r="T549" s="147"/>
      <c r="U549" s="147"/>
      <c r="V549" s="147"/>
      <c r="W549" s="147"/>
      <c r="X549" s="149"/>
      <c r="Y549" s="85"/>
    </row>
    <row r="550" spans="1:25" s="16" customFormat="1" ht="24" x14ac:dyDescent="0.15">
      <c r="A550" s="17" t="s">
        <v>1191</v>
      </c>
      <c r="B550" s="13" t="s">
        <v>1192</v>
      </c>
      <c r="C550" s="12" t="s">
        <v>41</v>
      </c>
      <c r="D550" s="13" t="s">
        <v>1253</v>
      </c>
      <c r="E550" s="19" t="s">
        <v>1250</v>
      </c>
      <c r="F550" s="23" t="s">
        <v>1254</v>
      </c>
      <c r="G550" s="7" t="s">
        <v>1257</v>
      </c>
      <c r="H550" s="25" t="s">
        <v>1258</v>
      </c>
      <c r="I550" s="166"/>
      <c r="J550" s="168"/>
      <c r="K550" s="170"/>
      <c r="L550" s="162"/>
      <c r="M550" s="162"/>
      <c r="N550" s="162"/>
      <c r="O550" s="162"/>
      <c r="P550" s="162"/>
      <c r="Q550" s="164"/>
      <c r="R550" s="123"/>
      <c r="S550" s="112"/>
      <c r="T550" s="112"/>
      <c r="U550" s="112"/>
      <c r="V550" s="112"/>
      <c r="W550" s="112"/>
      <c r="X550" s="114"/>
      <c r="Y550" s="85"/>
    </row>
    <row r="551" spans="1:25" s="16" customFormat="1" ht="24" x14ac:dyDescent="0.15">
      <c r="A551" s="17" t="s">
        <v>1191</v>
      </c>
      <c r="B551" s="13" t="s">
        <v>1192</v>
      </c>
      <c r="C551" s="12" t="s">
        <v>41</v>
      </c>
      <c r="D551" s="13" t="s">
        <v>1253</v>
      </c>
      <c r="E551" s="90" t="s">
        <v>1259</v>
      </c>
      <c r="F551" s="93" t="s">
        <v>1260</v>
      </c>
      <c r="G551" s="7" t="s">
        <v>1261</v>
      </c>
      <c r="H551" s="25" t="s">
        <v>1262</v>
      </c>
      <c r="I551" s="134" t="s">
        <v>2065</v>
      </c>
      <c r="J551" s="137" t="s">
        <v>2065</v>
      </c>
      <c r="K551" s="140"/>
      <c r="L551" s="143" t="s">
        <v>0</v>
      </c>
      <c r="M551" s="143" t="s">
        <v>0</v>
      </c>
      <c r="N551" s="143" t="s">
        <v>0</v>
      </c>
      <c r="O551" s="143" t="s">
        <v>236</v>
      </c>
      <c r="P551" s="143" t="s">
        <v>236</v>
      </c>
      <c r="Q551" s="154" t="s">
        <v>0</v>
      </c>
      <c r="R551" s="157" t="s">
        <v>2065</v>
      </c>
      <c r="S551" s="146" t="s">
        <v>810</v>
      </c>
      <c r="T551" s="146" t="s">
        <v>810</v>
      </c>
      <c r="U551" s="146" t="s">
        <v>810</v>
      </c>
      <c r="V551" s="146" t="s">
        <v>236</v>
      </c>
      <c r="W551" s="146" t="s">
        <v>236</v>
      </c>
      <c r="X551" s="148" t="s">
        <v>2065</v>
      </c>
      <c r="Y551" s="84"/>
    </row>
    <row r="552" spans="1:25" s="16" customFormat="1" ht="24" x14ac:dyDescent="0.15">
      <c r="A552" s="17" t="s">
        <v>1191</v>
      </c>
      <c r="B552" s="13" t="s">
        <v>1192</v>
      </c>
      <c r="C552" s="12" t="s">
        <v>41</v>
      </c>
      <c r="D552" s="13" t="s">
        <v>1253</v>
      </c>
      <c r="E552" s="12" t="s">
        <v>1259</v>
      </c>
      <c r="F552" s="13" t="s">
        <v>1263</v>
      </c>
      <c r="G552" s="7" t="s">
        <v>1264</v>
      </c>
      <c r="H552" s="25" t="s">
        <v>1265</v>
      </c>
      <c r="I552" s="165"/>
      <c r="J552" s="167"/>
      <c r="K552" s="169"/>
      <c r="L552" s="161"/>
      <c r="M552" s="161"/>
      <c r="N552" s="161"/>
      <c r="O552" s="161"/>
      <c r="P552" s="161"/>
      <c r="Q552" s="163"/>
      <c r="R552" s="158"/>
      <c r="S552" s="147"/>
      <c r="T552" s="147"/>
      <c r="U552" s="147"/>
      <c r="V552" s="147"/>
      <c r="W552" s="147"/>
      <c r="X552" s="149"/>
      <c r="Y552" s="85"/>
    </row>
    <row r="553" spans="1:25" s="16" customFormat="1" ht="24" x14ac:dyDescent="0.15">
      <c r="A553" s="17" t="s">
        <v>1191</v>
      </c>
      <c r="B553" s="13" t="s">
        <v>1192</v>
      </c>
      <c r="C553" s="12" t="s">
        <v>41</v>
      </c>
      <c r="D553" s="13" t="s">
        <v>1253</v>
      </c>
      <c r="E553" s="19" t="s">
        <v>1259</v>
      </c>
      <c r="F553" s="23" t="s">
        <v>1263</v>
      </c>
      <c r="G553" s="7" t="s">
        <v>1266</v>
      </c>
      <c r="H553" s="25" t="s">
        <v>1267</v>
      </c>
      <c r="I553" s="166"/>
      <c r="J553" s="168"/>
      <c r="K553" s="170"/>
      <c r="L553" s="162"/>
      <c r="M553" s="162"/>
      <c r="N553" s="162"/>
      <c r="O553" s="162"/>
      <c r="P553" s="162"/>
      <c r="Q553" s="164"/>
      <c r="R553" s="123"/>
      <c r="S553" s="112"/>
      <c r="T553" s="112"/>
      <c r="U553" s="112"/>
      <c r="V553" s="112"/>
      <c r="W553" s="112"/>
      <c r="X553" s="114"/>
      <c r="Y553" s="85"/>
    </row>
    <row r="554" spans="1:25" s="16" customFormat="1" ht="24" x14ac:dyDescent="0.15">
      <c r="A554" s="17" t="s">
        <v>1191</v>
      </c>
      <c r="B554" s="13" t="s">
        <v>1192</v>
      </c>
      <c r="C554" s="12" t="s">
        <v>41</v>
      </c>
      <c r="D554" s="13" t="s">
        <v>1253</v>
      </c>
      <c r="E554" s="90" t="s">
        <v>1268</v>
      </c>
      <c r="F554" s="93" t="s">
        <v>1942</v>
      </c>
      <c r="G554" s="7" t="s">
        <v>1269</v>
      </c>
      <c r="H554" s="25" t="s">
        <v>1943</v>
      </c>
      <c r="I554" s="134" t="s">
        <v>2065</v>
      </c>
      <c r="J554" s="137" t="s">
        <v>2065</v>
      </c>
      <c r="K554" s="140"/>
      <c r="L554" s="143" t="s">
        <v>0</v>
      </c>
      <c r="M554" s="143" t="s">
        <v>0</v>
      </c>
      <c r="N554" s="143" t="s">
        <v>0</v>
      </c>
      <c r="O554" s="143" t="s">
        <v>236</v>
      </c>
      <c r="P554" s="143" t="s">
        <v>236</v>
      </c>
      <c r="Q554" s="154" t="s">
        <v>0</v>
      </c>
      <c r="R554" s="157" t="s">
        <v>2065</v>
      </c>
      <c r="S554" s="146" t="s">
        <v>810</v>
      </c>
      <c r="T554" s="146" t="s">
        <v>810</v>
      </c>
      <c r="U554" s="146" t="s">
        <v>810</v>
      </c>
      <c r="V554" s="146" t="s">
        <v>236</v>
      </c>
      <c r="W554" s="146" t="s">
        <v>236</v>
      </c>
      <c r="X554" s="148" t="s">
        <v>2065</v>
      </c>
      <c r="Y554" s="84"/>
    </row>
    <row r="555" spans="1:25" s="16" customFormat="1" ht="24" x14ac:dyDescent="0.15">
      <c r="A555" s="17" t="s">
        <v>1191</v>
      </c>
      <c r="B555" s="13" t="s">
        <v>1192</v>
      </c>
      <c r="C555" s="12" t="s">
        <v>41</v>
      </c>
      <c r="D555" s="13" t="s">
        <v>1253</v>
      </c>
      <c r="E555" s="12" t="s">
        <v>1268</v>
      </c>
      <c r="F555" s="13" t="s">
        <v>1944</v>
      </c>
      <c r="G555" s="7" t="s">
        <v>1270</v>
      </c>
      <c r="H555" s="25" t="s">
        <v>1945</v>
      </c>
      <c r="I555" s="165"/>
      <c r="J555" s="167"/>
      <c r="K555" s="169"/>
      <c r="L555" s="161"/>
      <c r="M555" s="161"/>
      <c r="N555" s="161"/>
      <c r="O555" s="161"/>
      <c r="P555" s="161"/>
      <c r="Q555" s="163"/>
      <c r="R555" s="158"/>
      <c r="S555" s="147"/>
      <c r="T555" s="147"/>
      <c r="U555" s="147"/>
      <c r="V555" s="147"/>
      <c r="W555" s="147"/>
      <c r="X555" s="149"/>
      <c r="Y555" s="85"/>
    </row>
    <row r="556" spans="1:25" s="16" customFormat="1" ht="24" x14ac:dyDescent="0.15">
      <c r="A556" s="21" t="s">
        <v>1191</v>
      </c>
      <c r="B556" s="23" t="s">
        <v>1192</v>
      </c>
      <c r="C556" s="19" t="s">
        <v>41</v>
      </c>
      <c r="D556" s="23" t="s">
        <v>1253</v>
      </c>
      <c r="E556" s="19" t="s">
        <v>1268</v>
      </c>
      <c r="F556" s="23" t="s">
        <v>1944</v>
      </c>
      <c r="G556" s="7" t="s">
        <v>1271</v>
      </c>
      <c r="H556" s="25" t="s">
        <v>1946</v>
      </c>
      <c r="I556" s="166"/>
      <c r="J556" s="168"/>
      <c r="K556" s="170"/>
      <c r="L556" s="162"/>
      <c r="M556" s="162"/>
      <c r="N556" s="162"/>
      <c r="O556" s="162"/>
      <c r="P556" s="162"/>
      <c r="Q556" s="164"/>
      <c r="R556" s="123"/>
      <c r="S556" s="112"/>
      <c r="T556" s="112"/>
      <c r="U556" s="112"/>
      <c r="V556" s="112"/>
      <c r="W556" s="112"/>
      <c r="X556" s="114"/>
      <c r="Y556" s="85"/>
    </row>
    <row r="557" spans="1:25" s="16" customFormat="1" ht="36" x14ac:dyDescent="0.15">
      <c r="A557" s="50" t="s">
        <v>1272</v>
      </c>
      <c r="B557" s="91" t="s">
        <v>1947</v>
      </c>
      <c r="C557" s="90" t="s">
        <v>1273</v>
      </c>
      <c r="D557" s="93" t="s">
        <v>1948</v>
      </c>
      <c r="E557" s="90" t="s">
        <v>1274</v>
      </c>
      <c r="F557" s="91" t="s">
        <v>1275</v>
      </c>
      <c r="G557" s="7" t="s">
        <v>1276</v>
      </c>
      <c r="H557" s="8" t="s">
        <v>1277</v>
      </c>
      <c r="I557" s="134" t="s">
        <v>2065</v>
      </c>
      <c r="J557" s="137" t="s">
        <v>2065</v>
      </c>
      <c r="K557" s="140" t="s">
        <v>0</v>
      </c>
      <c r="L557" s="143" t="s">
        <v>0</v>
      </c>
      <c r="M557" s="143" t="s">
        <v>0</v>
      </c>
      <c r="N557" s="143" t="s">
        <v>0</v>
      </c>
      <c r="O557" s="134" t="s">
        <v>2065</v>
      </c>
      <c r="P557" s="134" t="s">
        <v>2065</v>
      </c>
      <c r="Q557" s="154" t="s">
        <v>236</v>
      </c>
      <c r="R557" s="157" t="s">
        <v>2065</v>
      </c>
      <c r="S557" s="146" t="s">
        <v>2065</v>
      </c>
      <c r="T557" s="146" t="s">
        <v>2065</v>
      </c>
      <c r="U557" s="146" t="s">
        <v>236</v>
      </c>
      <c r="V557" s="146" t="s">
        <v>236</v>
      </c>
      <c r="W557" s="146" t="s">
        <v>236</v>
      </c>
      <c r="X557" s="148" t="s">
        <v>236</v>
      </c>
      <c r="Y557" s="78"/>
    </row>
    <row r="558" spans="1:25" s="16" customFormat="1" ht="36" x14ac:dyDescent="0.15">
      <c r="A558" s="17" t="s">
        <v>1272</v>
      </c>
      <c r="B558" s="13" t="s">
        <v>1278</v>
      </c>
      <c r="C558" s="12" t="s">
        <v>1273</v>
      </c>
      <c r="D558" s="13" t="s">
        <v>1949</v>
      </c>
      <c r="E558" s="12" t="s">
        <v>1274</v>
      </c>
      <c r="F558" s="14" t="s">
        <v>1275</v>
      </c>
      <c r="G558" s="7" t="s">
        <v>1279</v>
      </c>
      <c r="H558" s="35" t="s">
        <v>1280</v>
      </c>
      <c r="I558" s="165"/>
      <c r="J558" s="167"/>
      <c r="K558" s="169"/>
      <c r="L558" s="161"/>
      <c r="M558" s="161"/>
      <c r="N558" s="161"/>
      <c r="O558" s="165"/>
      <c r="P558" s="165"/>
      <c r="Q558" s="155"/>
      <c r="R558" s="158"/>
      <c r="S558" s="147"/>
      <c r="T558" s="147"/>
      <c r="U558" s="147"/>
      <c r="V558" s="147"/>
      <c r="W558" s="147"/>
      <c r="X558" s="149"/>
      <c r="Y558" s="80"/>
    </row>
    <row r="559" spans="1:25" s="16" customFormat="1" ht="36" x14ac:dyDescent="0.15">
      <c r="A559" s="17" t="s">
        <v>1272</v>
      </c>
      <c r="B559" s="13" t="s">
        <v>1278</v>
      </c>
      <c r="C559" s="12" t="s">
        <v>1273</v>
      </c>
      <c r="D559" s="13" t="s">
        <v>1949</v>
      </c>
      <c r="E559" s="19" t="s">
        <v>1274</v>
      </c>
      <c r="F559" s="20" t="s">
        <v>1275</v>
      </c>
      <c r="G559" s="7" t="s">
        <v>1281</v>
      </c>
      <c r="H559" s="35" t="s">
        <v>1282</v>
      </c>
      <c r="I559" s="166"/>
      <c r="J559" s="168"/>
      <c r="K559" s="170"/>
      <c r="L559" s="162"/>
      <c r="M559" s="162"/>
      <c r="N559" s="162"/>
      <c r="O559" s="166"/>
      <c r="P559" s="166"/>
      <c r="Q559" s="156"/>
      <c r="R559" s="123"/>
      <c r="S559" s="112"/>
      <c r="T559" s="112"/>
      <c r="U559" s="112"/>
      <c r="V559" s="112"/>
      <c r="W559" s="112"/>
      <c r="X559" s="114"/>
      <c r="Y559" s="80"/>
    </row>
    <row r="560" spans="1:25" s="16" customFormat="1" ht="24" x14ac:dyDescent="0.15">
      <c r="A560" s="17" t="s">
        <v>1272</v>
      </c>
      <c r="B560" s="13" t="s">
        <v>1278</v>
      </c>
      <c r="C560" s="12" t="s">
        <v>1273</v>
      </c>
      <c r="D560" s="13" t="s">
        <v>1949</v>
      </c>
      <c r="E560" s="90" t="s">
        <v>1283</v>
      </c>
      <c r="F560" s="91" t="s">
        <v>1284</v>
      </c>
      <c r="G560" s="7" t="s">
        <v>1285</v>
      </c>
      <c r="H560" s="35" t="s">
        <v>1286</v>
      </c>
      <c r="I560" s="134" t="s">
        <v>2065</v>
      </c>
      <c r="J560" s="137" t="s">
        <v>2065</v>
      </c>
      <c r="K560" s="140"/>
      <c r="L560" s="143"/>
      <c r="M560" s="143"/>
      <c r="N560" s="143"/>
      <c r="O560" s="134" t="s">
        <v>2065</v>
      </c>
      <c r="P560" s="134" t="s">
        <v>2065</v>
      </c>
      <c r="Q560" s="154" t="s">
        <v>236</v>
      </c>
      <c r="R560" s="157" t="s">
        <v>2065</v>
      </c>
      <c r="S560" s="146" t="s">
        <v>2065</v>
      </c>
      <c r="T560" s="146" t="s">
        <v>2065</v>
      </c>
      <c r="U560" s="146" t="s">
        <v>236</v>
      </c>
      <c r="V560" s="146" t="s">
        <v>236</v>
      </c>
      <c r="W560" s="146" t="s">
        <v>236</v>
      </c>
      <c r="X560" s="148" t="s">
        <v>236</v>
      </c>
      <c r="Y560" s="78"/>
    </row>
    <row r="561" spans="1:25" s="16" customFormat="1" ht="24" x14ac:dyDescent="0.15">
      <c r="A561" s="17" t="s">
        <v>1272</v>
      </c>
      <c r="B561" s="13" t="s">
        <v>1278</v>
      </c>
      <c r="C561" s="12" t="s">
        <v>1273</v>
      </c>
      <c r="D561" s="13" t="s">
        <v>1949</v>
      </c>
      <c r="E561" s="12" t="s">
        <v>1283</v>
      </c>
      <c r="F561" s="14" t="s">
        <v>1284</v>
      </c>
      <c r="G561" s="7" t="s">
        <v>1287</v>
      </c>
      <c r="H561" s="35" t="s">
        <v>1288</v>
      </c>
      <c r="I561" s="165"/>
      <c r="J561" s="167"/>
      <c r="K561" s="169"/>
      <c r="L561" s="161"/>
      <c r="M561" s="161"/>
      <c r="N561" s="161"/>
      <c r="O561" s="165"/>
      <c r="P561" s="165"/>
      <c r="Q561" s="163"/>
      <c r="R561" s="158"/>
      <c r="S561" s="147"/>
      <c r="T561" s="147"/>
      <c r="U561" s="147"/>
      <c r="V561" s="147"/>
      <c r="W561" s="147"/>
      <c r="X561" s="149"/>
      <c r="Y561" s="80"/>
    </row>
    <row r="562" spans="1:25" s="16" customFormat="1" ht="24" x14ac:dyDescent="0.15">
      <c r="A562" s="17" t="s">
        <v>1272</v>
      </c>
      <c r="B562" s="13" t="s">
        <v>1278</v>
      </c>
      <c r="C562" s="12" t="s">
        <v>1273</v>
      </c>
      <c r="D562" s="13" t="s">
        <v>1949</v>
      </c>
      <c r="E562" s="12" t="s">
        <v>1283</v>
      </c>
      <c r="F562" s="14" t="s">
        <v>1284</v>
      </c>
      <c r="G562" s="7" t="s">
        <v>1289</v>
      </c>
      <c r="H562" s="35" t="s">
        <v>1290</v>
      </c>
      <c r="I562" s="165"/>
      <c r="J562" s="167"/>
      <c r="K562" s="169"/>
      <c r="L562" s="161"/>
      <c r="M562" s="161"/>
      <c r="N562" s="161"/>
      <c r="O562" s="165"/>
      <c r="P562" s="165"/>
      <c r="Q562" s="163"/>
      <c r="R562" s="158"/>
      <c r="S562" s="147"/>
      <c r="T562" s="147"/>
      <c r="U562" s="147"/>
      <c r="V562" s="147"/>
      <c r="W562" s="147"/>
      <c r="X562" s="149"/>
      <c r="Y562" s="80"/>
    </row>
    <row r="563" spans="1:25" s="16" customFormat="1" ht="24" x14ac:dyDescent="0.15">
      <c r="A563" s="17" t="s">
        <v>1272</v>
      </c>
      <c r="B563" s="13" t="s">
        <v>1278</v>
      </c>
      <c r="C563" s="19" t="s">
        <v>1273</v>
      </c>
      <c r="D563" s="23" t="s">
        <v>1949</v>
      </c>
      <c r="E563" s="19" t="s">
        <v>1283</v>
      </c>
      <c r="F563" s="20" t="s">
        <v>1284</v>
      </c>
      <c r="G563" s="7" t="s">
        <v>1291</v>
      </c>
      <c r="H563" s="35" t="s">
        <v>1292</v>
      </c>
      <c r="I563" s="166"/>
      <c r="J563" s="168"/>
      <c r="K563" s="170"/>
      <c r="L563" s="162"/>
      <c r="M563" s="162"/>
      <c r="N563" s="162"/>
      <c r="O563" s="166"/>
      <c r="P563" s="166"/>
      <c r="Q563" s="164"/>
      <c r="R563" s="123"/>
      <c r="S563" s="112"/>
      <c r="T563" s="112"/>
      <c r="U563" s="112"/>
      <c r="V563" s="112"/>
      <c r="W563" s="112"/>
      <c r="X563" s="114"/>
      <c r="Y563" s="80"/>
    </row>
    <row r="564" spans="1:25" s="16" customFormat="1" ht="24" x14ac:dyDescent="0.15">
      <c r="A564" s="17" t="s">
        <v>1272</v>
      </c>
      <c r="B564" s="13" t="s">
        <v>1278</v>
      </c>
      <c r="C564" s="90" t="s">
        <v>39</v>
      </c>
      <c r="D564" s="91" t="s">
        <v>1950</v>
      </c>
      <c r="E564" s="90" t="s">
        <v>1293</v>
      </c>
      <c r="F564" s="91" t="s">
        <v>1294</v>
      </c>
      <c r="G564" s="7" t="s">
        <v>1295</v>
      </c>
      <c r="H564" s="8" t="s">
        <v>1296</v>
      </c>
      <c r="I564" s="134" t="s">
        <v>2065</v>
      </c>
      <c r="J564" s="137" t="s">
        <v>2065</v>
      </c>
      <c r="K564" s="140" t="s">
        <v>0</v>
      </c>
      <c r="L564" s="143" t="s">
        <v>0</v>
      </c>
      <c r="M564" s="143" t="s">
        <v>0</v>
      </c>
      <c r="N564" s="143" t="s">
        <v>0</v>
      </c>
      <c r="O564" s="134" t="s">
        <v>2065</v>
      </c>
      <c r="P564" s="134" t="s">
        <v>2065</v>
      </c>
      <c r="Q564" s="154" t="s">
        <v>236</v>
      </c>
      <c r="R564" s="157" t="s">
        <v>2065</v>
      </c>
      <c r="S564" s="146" t="s">
        <v>2065</v>
      </c>
      <c r="T564" s="146" t="s">
        <v>2065</v>
      </c>
      <c r="U564" s="146" t="s">
        <v>236</v>
      </c>
      <c r="V564" s="146" t="s">
        <v>236</v>
      </c>
      <c r="W564" s="146" t="s">
        <v>236</v>
      </c>
      <c r="X564" s="148" t="s">
        <v>236</v>
      </c>
      <c r="Y564" s="78"/>
    </row>
    <row r="565" spans="1:25" s="16" customFormat="1" ht="12.75" customHeight="1" x14ac:dyDescent="0.15">
      <c r="A565" s="17" t="s">
        <v>1272</v>
      </c>
      <c r="B565" s="13" t="s">
        <v>1278</v>
      </c>
      <c r="C565" s="12" t="s">
        <v>39</v>
      </c>
      <c r="D565" s="13" t="s">
        <v>1297</v>
      </c>
      <c r="E565" s="12" t="s">
        <v>1293</v>
      </c>
      <c r="F565" s="14" t="s">
        <v>1294</v>
      </c>
      <c r="G565" s="7" t="s">
        <v>1298</v>
      </c>
      <c r="H565" s="8" t="s">
        <v>1299</v>
      </c>
      <c r="I565" s="165"/>
      <c r="J565" s="167"/>
      <c r="K565" s="169"/>
      <c r="L565" s="161"/>
      <c r="M565" s="161"/>
      <c r="N565" s="161"/>
      <c r="O565" s="165"/>
      <c r="P565" s="165"/>
      <c r="Q565" s="163"/>
      <c r="R565" s="158"/>
      <c r="S565" s="147"/>
      <c r="T565" s="147"/>
      <c r="U565" s="147"/>
      <c r="V565" s="147"/>
      <c r="W565" s="147"/>
      <c r="X565" s="149"/>
      <c r="Y565" s="80"/>
    </row>
    <row r="566" spans="1:25" s="16" customFormat="1" ht="24" x14ac:dyDescent="0.15">
      <c r="A566" s="17" t="s">
        <v>1272</v>
      </c>
      <c r="B566" s="13" t="s">
        <v>1278</v>
      </c>
      <c r="C566" s="12" t="s">
        <v>39</v>
      </c>
      <c r="D566" s="13" t="s">
        <v>1297</v>
      </c>
      <c r="E566" s="19" t="s">
        <v>1293</v>
      </c>
      <c r="F566" s="20" t="s">
        <v>1294</v>
      </c>
      <c r="G566" s="7" t="s">
        <v>1300</v>
      </c>
      <c r="H566" s="8" t="s">
        <v>1301</v>
      </c>
      <c r="I566" s="166"/>
      <c r="J566" s="168"/>
      <c r="K566" s="170"/>
      <c r="L566" s="162"/>
      <c r="M566" s="162"/>
      <c r="N566" s="162"/>
      <c r="O566" s="166"/>
      <c r="P566" s="166"/>
      <c r="Q566" s="164"/>
      <c r="R566" s="123"/>
      <c r="S566" s="112"/>
      <c r="T566" s="112"/>
      <c r="U566" s="112"/>
      <c r="V566" s="112"/>
      <c r="W566" s="112"/>
      <c r="X566" s="114"/>
      <c r="Y566" s="80"/>
    </row>
    <row r="567" spans="1:25" s="16" customFormat="1" ht="36" x14ac:dyDescent="0.15">
      <c r="A567" s="17" t="s">
        <v>1272</v>
      </c>
      <c r="B567" s="13" t="s">
        <v>1278</v>
      </c>
      <c r="C567" s="12" t="s">
        <v>39</v>
      </c>
      <c r="D567" s="13" t="s">
        <v>1297</v>
      </c>
      <c r="E567" s="90" t="s">
        <v>1302</v>
      </c>
      <c r="F567" s="91" t="s">
        <v>1303</v>
      </c>
      <c r="G567" s="7" t="s">
        <v>1304</v>
      </c>
      <c r="H567" s="8" t="s">
        <v>1305</v>
      </c>
      <c r="I567" s="134" t="s">
        <v>2065</v>
      </c>
      <c r="J567" s="137" t="s">
        <v>2065</v>
      </c>
      <c r="K567" s="140" t="s">
        <v>0</v>
      </c>
      <c r="L567" s="143" t="s">
        <v>0</v>
      </c>
      <c r="M567" s="143" t="s">
        <v>0</v>
      </c>
      <c r="N567" s="143" t="s">
        <v>0</v>
      </c>
      <c r="O567" s="134" t="s">
        <v>2065</v>
      </c>
      <c r="P567" s="134" t="s">
        <v>2065</v>
      </c>
      <c r="Q567" s="154" t="s">
        <v>236</v>
      </c>
      <c r="R567" s="157" t="s">
        <v>2065</v>
      </c>
      <c r="S567" s="146" t="s">
        <v>2065</v>
      </c>
      <c r="T567" s="146" t="s">
        <v>2065</v>
      </c>
      <c r="U567" s="146" t="s">
        <v>236</v>
      </c>
      <c r="V567" s="146" t="s">
        <v>236</v>
      </c>
      <c r="W567" s="146" t="s">
        <v>236</v>
      </c>
      <c r="X567" s="148" t="s">
        <v>236</v>
      </c>
      <c r="Y567" s="78"/>
    </row>
    <row r="568" spans="1:25" s="16" customFormat="1" ht="36" x14ac:dyDescent="0.15">
      <c r="A568" s="17" t="s">
        <v>1272</v>
      </c>
      <c r="B568" s="13" t="s">
        <v>1278</v>
      </c>
      <c r="C568" s="12" t="s">
        <v>39</v>
      </c>
      <c r="D568" s="13" t="s">
        <v>1297</v>
      </c>
      <c r="E568" s="12" t="s">
        <v>1302</v>
      </c>
      <c r="F568" s="14" t="s">
        <v>1303</v>
      </c>
      <c r="G568" s="7" t="s">
        <v>1306</v>
      </c>
      <c r="H568" s="8" t="s">
        <v>1307</v>
      </c>
      <c r="I568" s="165"/>
      <c r="J568" s="167"/>
      <c r="K568" s="169"/>
      <c r="L568" s="161"/>
      <c r="M568" s="161"/>
      <c r="N568" s="161"/>
      <c r="O568" s="165"/>
      <c r="P568" s="165"/>
      <c r="Q568" s="155"/>
      <c r="R568" s="158"/>
      <c r="S568" s="147"/>
      <c r="T568" s="147"/>
      <c r="U568" s="147"/>
      <c r="V568" s="147"/>
      <c r="W568" s="147"/>
      <c r="X568" s="149"/>
      <c r="Y568" s="80"/>
    </row>
    <row r="569" spans="1:25" s="16" customFormat="1" ht="36" x14ac:dyDescent="0.15">
      <c r="A569" s="21" t="s">
        <v>1272</v>
      </c>
      <c r="B569" s="23" t="s">
        <v>1278</v>
      </c>
      <c r="C569" s="19" t="s">
        <v>39</v>
      </c>
      <c r="D569" s="23" t="s">
        <v>1297</v>
      </c>
      <c r="E569" s="19" t="s">
        <v>1302</v>
      </c>
      <c r="F569" s="20" t="s">
        <v>1303</v>
      </c>
      <c r="G569" s="7" t="s">
        <v>1308</v>
      </c>
      <c r="H569" s="8" t="s">
        <v>1309</v>
      </c>
      <c r="I569" s="166"/>
      <c r="J569" s="168"/>
      <c r="K569" s="170"/>
      <c r="L569" s="162"/>
      <c r="M569" s="162"/>
      <c r="N569" s="162"/>
      <c r="O569" s="166"/>
      <c r="P569" s="166"/>
      <c r="Q569" s="156"/>
      <c r="R569" s="123"/>
      <c r="S569" s="112"/>
      <c r="T569" s="112"/>
      <c r="U569" s="112"/>
      <c r="V569" s="112"/>
      <c r="W569" s="112"/>
      <c r="X569" s="114"/>
      <c r="Y569" s="80"/>
    </row>
    <row r="570" spans="1:25" s="16" customFormat="1" ht="24" x14ac:dyDescent="0.15">
      <c r="A570" s="50" t="s">
        <v>1315</v>
      </c>
      <c r="B570" s="94" t="s">
        <v>1629</v>
      </c>
      <c r="C570" s="90" t="s">
        <v>1310</v>
      </c>
      <c r="D570" s="97" t="s">
        <v>1951</v>
      </c>
      <c r="E570" s="90" t="s">
        <v>1311</v>
      </c>
      <c r="F570" s="96" t="s">
        <v>1312</v>
      </c>
      <c r="G570" s="7" t="s">
        <v>1313</v>
      </c>
      <c r="H570" s="25" t="s">
        <v>1314</v>
      </c>
      <c r="I570" s="134"/>
      <c r="J570" s="137"/>
      <c r="K570" s="140" t="s">
        <v>236</v>
      </c>
      <c r="L570" s="134"/>
      <c r="M570" s="143" t="s">
        <v>236</v>
      </c>
      <c r="N570" s="143"/>
      <c r="O570" s="143"/>
      <c r="P570" s="143"/>
      <c r="Q570" s="154"/>
      <c r="R570" s="157" t="s">
        <v>236</v>
      </c>
      <c r="S570" s="146" t="s">
        <v>2065</v>
      </c>
      <c r="T570" s="146" t="s">
        <v>236</v>
      </c>
      <c r="U570" s="146" t="s">
        <v>2065</v>
      </c>
      <c r="V570" s="146" t="s">
        <v>2065</v>
      </c>
      <c r="W570" s="146" t="s">
        <v>2065</v>
      </c>
      <c r="X570" s="148" t="s">
        <v>2065</v>
      </c>
      <c r="Y570" s="86"/>
    </row>
    <row r="571" spans="1:25" s="16" customFormat="1" ht="24" x14ac:dyDescent="0.15">
      <c r="A571" s="17" t="s">
        <v>1315</v>
      </c>
      <c r="B571" s="18" t="s">
        <v>1316</v>
      </c>
      <c r="C571" s="12" t="s">
        <v>1310</v>
      </c>
      <c r="D571" s="29" t="s">
        <v>1317</v>
      </c>
      <c r="E571" s="12" t="s">
        <v>1311</v>
      </c>
      <c r="F571" s="29" t="s">
        <v>1318</v>
      </c>
      <c r="G571" s="7" t="s">
        <v>1319</v>
      </c>
      <c r="H571" s="25" t="s">
        <v>1952</v>
      </c>
      <c r="I571" s="165"/>
      <c r="J571" s="167"/>
      <c r="K571" s="169"/>
      <c r="L571" s="165"/>
      <c r="M571" s="161"/>
      <c r="N571" s="161"/>
      <c r="O571" s="161"/>
      <c r="P571" s="161"/>
      <c r="Q571" s="163"/>
      <c r="R571" s="158"/>
      <c r="S571" s="147"/>
      <c r="T571" s="147"/>
      <c r="U571" s="147"/>
      <c r="V571" s="147"/>
      <c r="W571" s="147"/>
      <c r="X571" s="149"/>
      <c r="Y571" s="86"/>
    </row>
    <row r="572" spans="1:25" s="16" customFormat="1" ht="24" x14ac:dyDescent="0.15">
      <c r="A572" s="17" t="s">
        <v>1315</v>
      </c>
      <c r="B572" s="18" t="s">
        <v>1316</v>
      </c>
      <c r="C572" s="12" t="s">
        <v>1310</v>
      </c>
      <c r="D572" s="29" t="s">
        <v>1317</v>
      </c>
      <c r="E572" s="12" t="s">
        <v>1311</v>
      </c>
      <c r="F572" s="29" t="s">
        <v>1318</v>
      </c>
      <c r="G572" s="7" t="s">
        <v>1320</v>
      </c>
      <c r="H572" s="25" t="s">
        <v>1953</v>
      </c>
      <c r="I572" s="165"/>
      <c r="J572" s="167"/>
      <c r="K572" s="169"/>
      <c r="L572" s="165"/>
      <c r="M572" s="161"/>
      <c r="N572" s="161"/>
      <c r="O572" s="161"/>
      <c r="P572" s="161"/>
      <c r="Q572" s="163"/>
      <c r="R572" s="158"/>
      <c r="S572" s="147"/>
      <c r="T572" s="147"/>
      <c r="U572" s="147"/>
      <c r="V572" s="147"/>
      <c r="W572" s="147"/>
      <c r="X572" s="149"/>
      <c r="Y572" s="86"/>
    </row>
    <row r="573" spans="1:25" s="16" customFormat="1" ht="24" x14ac:dyDescent="0.15">
      <c r="A573" s="17" t="s">
        <v>1315</v>
      </c>
      <c r="B573" s="18" t="s">
        <v>1316</v>
      </c>
      <c r="C573" s="12" t="s">
        <v>1310</v>
      </c>
      <c r="D573" s="29" t="s">
        <v>1317</v>
      </c>
      <c r="E573" s="12" t="s">
        <v>1311</v>
      </c>
      <c r="F573" s="29" t="s">
        <v>1318</v>
      </c>
      <c r="G573" s="7" t="s">
        <v>1321</v>
      </c>
      <c r="H573" s="25" t="s">
        <v>1954</v>
      </c>
      <c r="I573" s="165"/>
      <c r="J573" s="167"/>
      <c r="K573" s="169"/>
      <c r="L573" s="165"/>
      <c r="M573" s="161"/>
      <c r="N573" s="161"/>
      <c r="O573" s="161"/>
      <c r="P573" s="161"/>
      <c r="Q573" s="163"/>
      <c r="R573" s="158"/>
      <c r="S573" s="147"/>
      <c r="T573" s="147"/>
      <c r="U573" s="147"/>
      <c r="V573" s="147"/>
      <c r="W573" s="147"/>
      <c r="X573" s="149"/>
      <c r="Y573" s="86"/>
    </row>
    <row r="574" spans="1:25" s="16" customFormat="1" ht="24" x14ac:dyDescent="0.15">
      <c r="A574" s="17" t="s">
        <v>1315</v>
      </c>
      <c r="B574" s="18" t="s">
        <v>1316</v>
      </c>
      <c r="C574" s="12" t="s">
        <v>1310</v>
      </c>
      <c r="D574" s="29" t="s">
        <v>1317</v>
      </c>
      <c r="E574" s="19" t="s">
        <v>1311</v>
      </c>
      <c r="F574" s="30" t="s">
        <v>1318</v>
      </c>
      <c r="G574" s="7" t="s">
        <v>1322</v>
      </c>
      <c r="H574" s="25" t="s">
        <v>1955</v>
      </c>
      <c r="I574" s="166"/>
      <c r="J574" s="168"/>
      <c r="K574" s="170"/>
      <c r="L574" s="166"/>
      <c r="M574" s="162"/>
      <c r="N574" s="162"/>
      <c r="O574" s="162"/>
      <c r="P574" s="162"/>
      <c r="Q574" s="164"/>
      <c r="R574" s="123"/>
      <c r="S574" s="112"/>
      <c r="T574" s="112"/>
      <c r="U574" s="112"/>
      <c r="V574" s="112"/>
      <c r="W574" s="112"/>
      <c r="X574" s="114"/>
      <c r="Y574" s="86"/>
    </row>
    <row r="575" spans="1:25" s="16" customFormat="1" ht="36" x14ac:dyDescent="0.15">
      <c r="A575" s="17" t="s">
        <v>1315</v>
      </c>
      <c r="B575" s="18" t="s">
        <v>1316</v>
      </c>
      <c r="C575" s="12" t="s">
        <v>1310</v>
      </c>
      <c r="D575" s="29" t="s">
        <v>1317</v>
      </c>
      <c r="E575" s="90" t="s">
        <v>1323</v>
      </c>
      <c r="F575" s="96" t="s">
        <v>1324</v>
      </c>
      <c r="G575" s="7" t="s">
        <v>1325</v>
      </c>
      <c r="H575" s="25" t="s">
        <v>1956</v>
      </c>
      <c r="I575" s="143" t="s">
        <v>0</v>
      </c>
      <c r="J575" s="175" t="s">
        <v>0</v>
      </c>
      <c r="K575" s="140" t="s">
        <v>236</v>
      </c>
      <c r="L575" s="143" t="s">
        <v>0</v>
      </c>
      <c r="M575" s="143" t="s">
        <v>236</v>
      </c>
      <c r="N575" s="143" t="s">
        <v>0</v>
      </c>
      <c r="O575" s="143" t="s">
        <v>0</v>
      </c>
      <c r="P575" s="143" t="s">
        <v>0</v>
      </c>
      <c r="Q575" s="154" t="s">
        <v>0</v>
      </c>
      <c r="R575" s="157" t="s">
        <v>236</v>
      </c>
      <c r="S575" s="146" t="s">
        <v>2065</v>
      </c>
      <c r="T575" s="146" t="s">
        <v>236</v>
      </c>
      <c r="U575" s="146" t="s">
        <v>2065</v>
      </c>
      <c r="V575" s="146" t="s">
        <v>2065</v>
      </c>
      <c r="W575" s="146" t="s">
        <v>2065</v>
      </c>
      <c r="X575" s="148" t="s">
        <v>2065</v>
      </c>
      <c r="Y575" s="86"/>
    </row>
    <row r="576" spans="1:25" s="16" customFormat="1" ht="36" x14ac:dyDescent="0.15">
      <c r="A576" s="17" t="s">
        <v>1315</v>
      </c>
      <c r="B576" s="18" t="s">
        <v>1316</v>
      </c>
      <c r="C576" s="12" t="s">
        <v>1310</v>
      </c>
      <c r="D576" s="29" t="s">
        <v>1317</v>
      </c>
      <c r="E576" s="12" t="s">
        <v>1323</v>
      </c>
      <c r="F576" s="29" t="s">
        <v>1326</v>
      </c>
      <c r="G576" s="7" t="s">
        <v>1327</v>
      </c>
      <c r="H576" s="25" t="s">
        <v>1957</v>
      </c>
      <c r="I576" s="161"/>
      <c r="J576" s="176"/>
      <c r="K576" s="169"/>
      <c r="L576" s="161"/>
      <c r="M576" s="161"/>
      <c r="N576" s="161"/>
      <c r="O576" s="161"/>
      <c r="P576" s="161"/>
      <c r="Q576" s="163"/>
      <c r="R576" s="158"/>
      <c r="S576" s="147"/>
      <c r="T576" s="147"/>
      <c r="U576" s="147"/>
      <c r="V576" s="147"/>
      <c r="W576" s="147"/>
      <c r="X576" s="149"/>
      <c r="Y576" s="87"/>
    </row>
    <row r="577" spans="1:25" s="16" customFormat="1" ht="36" x14ac:dyDescent="0.15">
      <c r="A577" s="17" t="s">
        <v>1315</v>
      </c>
      <c r="B577" s="18" t="s">
        <v>1316</v>
      </c>
      <c r="C577" s="12" t="s">
        <v>1310</v>
      </c>
      <c r="D577" s="29" t="s">
        <v>1317</v>
      </c>
      <c r="E577" s="19" t="s">
        <v>1323</v>
      </c>
      <c r="F577" s="30" t="s">
        <v>1326</v>
      </c>
      <c r="G577" s="7" t="s">
        <v>1328</v>
      </c>
      <c r="H577" s="25" t="s">
        <v>1958</v>
      </c>
      <c r="I577" s="162"/>
      <c r="J577" s="177"/>
      <c r="K577" s="170"/>
      <c r="L577" s="162"/>
      <c r="M577" s="162"/>
      <c r="N577" s="162"/>
      <c r="O577" s="162"/>
      <c r="P577" s="162"/>
      <c r="Q577" s="164"/>
      <c r="R577" s="123"/>
      <c r="S577" s="112"/>
      <c r="T577" s="112"/>
      <c r="U577" s="112"/>
      <c r="V577" s="112"/>
      <c r="W577" s="112"/>
      <c r="X577" s="114"/>
      <c r="Y577" s="87"/>
    </row>
    <row r="578" spans="1:25" s="16" customFormat="1" ht="24" x14ac:dyDescent="0.15">
      <c r="A578" s="17" t="s">
        <v>1315</v>
      </c>
      <c r="B578" s="18" t="s">
        <v>1316</v>
      </c>
      <c r="C578" s="12" t="s">
        <v>1310</v>
      </c>
      <c r="D578" s="29" t="s">
        <v>1317</v>
      </c>
      <c r="E578" s="90" t="s">
        <v>1329</v>
      </c>
      <c r="F578" s="96" t="s">
        <v>1330</v>
      </c>
      <c r="G578" s="7" t="s">
        <v>1331</v>
      </c>
      <c r="H578" s="25" t="s">
        <v>1959</v>
      </c>
      <c r="I578" s="143" t="s">
        <v>0</v>
      </c>
      <c r="J578" s="175" t="s">
        <v>0</v>
      </c>
      <c r="K578" s="140" t="s">
        <v>236</v>
      </c>
      <c r="L578" s="143" t="s">
        <v>0</v>
      </c>
      <c r="M578" s="143" t="s">
        <v>236</v>
      </c>
      <c r="N578" s="143" t="s">
        <v>0</v>
      </c>
      <c r="O578" s="143" t="s">
        <v>0</v>
      </c>
      <c r="P578" s="143" t="s">
        <v>0</v>
      </c>
      <c r="Q578" s="154" t="s">
        <v>0</v>
      </c>
      <c r="R578" s="157" t="s">
        <v>236</v>
      </c>
      <c r="S578" s="146" t="s">
        <v>2065</v>
      </c>
      <c r="T578" s="146" t="s">
        <v>236</v>
      </c>
      <c r="U578" s="146" t="s">
        <v>2065</v>
      </c>
      <c r="V578" s="146" t="s">
        <v>2065</v>
      </c>
      <c r="W578" s="146" t="s">
        <v>2065</v>
      </c>
      <c r="X578" s="148" t="s">
        <v>2065</v>
      </c>
      <c r="Y578" s="86"/>
    </row>
    <row r="579" spans="1:25" s="16" customFormat="1" ht="24" x14ac:dyDescent="0.15">
      <c r="A579" s="17" t="s">
        <v>1315</v>
      </c>
      <c r="B579" s="18" t="s">
        <v>1316</v>
      </c>
      <c r="C579" s="12" t="s">
        <v>1310</v>
      </c>
      <c r="D579" s="29" t="s">
        <v>1317</v>
      </c>
      <c r="E579" s="12" t="s">
        <v>1329</v>
      </c>
      <c r="F579" s="29" t="s">
        <v>1332</v>
      </c>
      <c r="G579" s="7" t="s">
        <v>1333</v>
      </c>
      <c r="H579" s="25" t="s">
        <v>1334</v>
      </c>
      <c r="I579" s="161"/>
      <c r="J579" s="176"/>
      <c r="K579" s="169"/>
      <c r="L579" s="161"/>
      <c r="M579" s="161"/>
      <c r="N579" s="161"/>
      <c r="O579" s="161"/>
      <c r="P579" s="161"/>
      <c r="Q579" s="163"/>
      <c r="R579" s="158"/>
      <c r="S579" s="147"/>
      <c r="T579" s="147"/>
      <c r="U579" s="147"/>
      <c r="V579" s="147"/>
      <c r="W579" s="147"/>
      <c r="X579" s="149"/>
      <c r="Y579" s="87"/>
    </row>
    <row r="580" spans="1:25" s="16" customFormat="1" ht="24" x14ac:dyDescent="0.15">
      <c r="A580" s="17" t="s">
        <v>1315</v>
      </c>
      <c r="B580" s="18" t="s">
        <v>1316</v>
      </c>
      <c r="C580" s="19" t="s">
        <v>1310</v>
      </c>
      <c r="D580" s="30" t="s">
        <v>1317</v>
      </c>
      <c r="E580" s="19" t="s">
        <v>1329</v>
      </c>
      <c r="F580" s="30" t="s">
        <v>1332</v>
      </c>
      <c r="G580" s="7" t="s">
        <v>1335</v>
      </c>
      <c r="H580" s="25" t="s">
        <v>1336</v>
      </c>
      <c r="I580" s="162"/>
      <c r="J580" s="177"/>
      <c r="K580" s="170"/>
      <c r="L580" s="162"/>
      <c r="M580" s="162"/>
      <c r="N580" s="162"/>
      <c r="O580" s="162"/>
      <c r="P580" s="162"/>
      <c r="Q580" s="164"/>
      <c r="R580" s="123"/>
      <c r="S580" s="112"/>
      <c r="T580" s="112"/>
      <c r="U580" s="112"/>
      <c r="V580" s="112"/>
      <c r="W580" s="112"/>
      <c r="X580" s="114"/>
      <c r="Y580" s="87"/>
    </row>
    <row r="581" spans="1:25" s="16" customFormat="1" ht="24" x14ac:dyDescent="0.15">
      <c r="A581" s="17" t="s">
        <v>1315</v>
      </c>
      <c r="B581" s="18" t="s">
        <v>1316</v>
      </c>
      <c r="C581" s="90" t="s">
        <v>50</v>
      </c>
      <c r="D581" s="97" t="s">
        <v>1960</v>
      </c>
      <c r="E581" s="90" t="s">
        <v>1337</v>
      </c>
      <c r="F581" s="96" t="s">
        <v>1961</v>
      </c>
      <c r="G581" s="7" t="s">
        <v>1338</v>
      </c>
      <c r="H581" s="25" t="s">
        <v>1962</v>
      </c>
      <c r="I581" s="143" t="s">
        <v>0</v>
      </c>
      <c r="J581" s="175" t="s">
        <v>0</v>
      </c>
      <c r="K581" s="140" t="s">
        <v>236</v>
      </c>
      <c r="L581" s="143" t="s">
        <v>0</v>
      </c>
      <c r="M581" s="143" t="s">
        <v>236</v>
      </c>
      <c r="N581" s="143" t="s">
        <v>0</v>
      </c>
      <c r="O581" s="143" t="s">
        <v>0</v>
      </c>
      <c r="P581" s="143" t="s">
        <v>0</v>
      </c>
      <c r="Q581" s="154" t="s">
        <v>0</v>
      </c>
      <c r="R581" s="157" t="s">
        <v>236</v>
      </c>
      <c r="S581" s="146" t="s">
        <v>2065</v>
      </c>
      <c r="T581" s="146" t="s">
        <v>236</v>
      </c>
      <c r="U581" s="146" t="s">
        <v>2065</v>
      </c>
      <c r="V581" s="146" t="s">
        <v>2065</v>
      </c>
      <c r="W581" s="146" t="s">
        <v>2065</v>
      </c>
      <c r="X581" s="148" t="s">
        <v>2065</v>
      </c>
      <c r="Y581" s="86"/>
    </row>
    <row r="582" spans="1:25" s="16" customFormat="1" ht="24" x14ac:dyDescent="0.15">
      <c r="A582" s="17" t="s">
        <v>1315</v>
      </c>
      <c r="B582" s="18" t="s">
        <v>1316</v>
      </c>
      <c r="C582" s="12" t="s">
        <v>50</v>
      </c>
      <c r="D582" s="29" t="s">
        <v>1339</v>
      </c>
      <c r="E582" s="12" t="s">
        <v>1337</v>
      </c>
      <c r="F582" s="29" t="s">
        <v>1963</v>
      </c>
      <c r="G582" s="7" t="s">
        <v>1340</v>
      </c>
      <c r="H582" s="25" t="s">
        <v>1964</v>
      </c>
      <c r="I582" s="135"/>
      <c r="J582" s="138"/>
      <c r="K582" s="141"/>
      <c r="L582" s="144"/>
      <c r="M582" s="144"/>
      <c r="N582" s="144"/>
      <c r="O582" s="144"/>
      <c r="P582" s="144"/>
      <c r="Q582" s="159"/>
      <c r="R582" s="158"/>
      <c r="S582" s="147"/>
      <c r="T582" s="147"/>
      <c r="U582" s="147"/>
      <c r="V582" s="147"/>
      <c r="W582" s="147"/>
      <c r="X582" s="149"/>
      <c r="Y582" s="88"/>
    </row>
    <row r="583" spans="1:25" s="16" customFormat="1" ht="24" x14ac:dyDescent="0.15">
      <c r="A583" s="17" t="s">
        <v>1315</v>
      </c>
      <c r="B583" s="18" t="s">
        <v>1316</v>
      </c>
      <c r="C583" s="12" t="s">
        <v>50</v>
      </c>
      <c r="D583" s="29" t="s">
        <v>1339</v>
      </c>
      <c r="E583" s="12" t="s">
        <v>1337</v>
      </c>
      <c r="F583" s="29" t="s">
        <v>1963</v>
      </c>
      <c r="G583" s="7" t="s">
        <v>1341</v>
      </c>
      <c r="H583" s="25" t="s">
        <v>1342</v>
      </c>
      <c r="I583" s="135"/>
      <c r="J583" s="138"/>
      <c r="K583" s="141"/>
      <c r="L583" s="144"/>
      <c r="M583" s="144"/>
      <c r="N583" s="144"/>
      <c r="O583" s="144"/>
      <c r="P583" s="144"/>
      <c r="Q583" s="159"/>
      <c r="R583" s="158"/>
      <c r="S583" s="147"/>
      <c r="T583" s="147"/>
      <c r="U583" s="147"/>
      <c r="V583" s="147"/>
      <c r="W583" s="147"/>
      <c r="X583" s="149"/>
      <c r="Y583" s="88"/>
    </row>
    <row r="584" spans="1:25" s="16" customFormat="1" ht="24" x14ac:dyDescent="0.15">
      <c r="A584" s="17" t="s">
        <v>1315</v>
      </c>
      <c r="B584" s="18" t="s">
        <v>1316</v>
      </c>
      <c r="C584" s="12" t="s">
        <v>50</v>
      </c>
      <c r="D584" s="29" t="s">
        <v>1339</v>
      </c>
      <c r="E584" s="12" t="s">
        <v>1337</v>
      </c>
      <c r="F584" s="29" t="s">
        <v>1963</v>
      </c>
      <c r="G584" s="7" t="s">
        <v>1343</v>
      </c>
      <c r="H584" s="25" t="s">
        <v>1344</v>
      </c>
      <c r="I584" s="135"/>
      <c r="J584" s="138"/>
      <c r="K584" s="141"/>
      <c r="L584" s="144"/>
      <c r="M584" s="144"/>
      <c r="N584" s="144"/>
      <c r="O584" s="144"/>
      <c r="P584" s="144"/>
      <c r="Q584" s="159"/>
      <c r="R584" s="158"/>
      <c r="S584" s="147"/>
      <c r="T584" s="147"/>
      <c r="U584" s="147"/>
      <c r="V584" s="147"/>
      <c r="W584" s="147"/>
      <c r="X584" s="149"/>
      <c r="Y584" s="88"/>
    </row>
    <row r="585" spans="1:25" s="16" customFormat="1" ht="24" x14ac:dyDescent="0.15">
      <c r="A585" s="17" t="s">
        <v>1315</v>
      </c>
      <c r="B585" s="18" t="s">
        <v>1316</v>
      </c>
      <c r="C585" s="12" t="s">
        <v>50</v>
      </c>
      <c r="D585" s="29" t="s">
        <v>1339</v>
      </c>
      <c r="E585" s="12" t="s">
        <v>1337</v>
      </c>
      <c r="F585" s="29" t="s">
        <v>1963</v>
      </c>
      <c r="G585" s="7" t="s">
        <v>1345</v>
      </c>
      <c r="H585" s="25" t="s">
        <v>1346</v>
      </c>
      <c r="I585" s="135"/>
      <c r="J585" s="138"/>
      <c r="K585" s="141"/>
      <c r="L585" s="144"/>
      <c r="M585" s="144"/>
      <c r="N585" s="144"/>
      <c r="O585" s="144"/>
      <c r="P585" s="144"/>
      <c r="Q585" s="159"/>
      <c r="R585" s="158"/>
      <c r="S585" s="147"/>
      <c r="T585" s="147"/>
      <c r="U585" s="147"/>
      <c r="V585" s="147"/>
      <c r="W585" s="147"/>
      <c r="X585" s="149"/>
      <c r="Y585" s="88"/>
    </row>
    <row r="586" spans="1:25" s="16" customFormat="1" ht="24" x14ac:dyDescent="0.15">
      <c r="A586" s="17" t="s">
        <v>1315</v>
      </c>
      <c r="B586" s="18" t="s">
        <v>1316</v>
      </c>
      <c r="C586" s="12" t="s">
        <v>50</v>
      </c>
      <c r="D586" s="29" t="s">
        <v>1339</v>
      </c>
      <c r="E586" s="12" t="s">
        <v>1337</v>
      </c>
      <c r="F586" s="29" t="s">
        <v>1963</v>
      </c>
      <c r="G586" s="7" t="s">
        <v>1347</v>
      </c>
      <c r="H586" s="25" t="s">
        <v>1348</v>
      </c>
      <c r="I586" s="135"/>
      <c r="J586" s="138"/>
      <c r="K586" s="141"/>
      <c r="L586" s="144"/>
      <c r="M586" s="144"/>
      <c r="N586" s="144"/>
      <c r="O586" s="144"/>
      <c r="P586" s="144"/>
      <c r="Q586" s="159"/>
      <c r="R586" s="158"/>
      <c r="S586" s="147"/>
      <c r="T586" s="147"/>
      <c r="U586" s="147"/>
      <c r="V586" s="147"/>
      <c r="W586" s="147"/>
      <c r="X586" s="149"/>
      <c r="Y586" s="88"/>
    </row>
    <row r="587" spans="1:25" s="16" customFormat="1" ht="24" x14ac:dyDescent="0.15">
      <c r="A587" s="17" t="s">
        <v>1315</v>
      </c>
      <c r="B587" s="18" t="s">
        <v>1316</v>
      </c>
      <c r="C587" s="12" t="s">
        <v>50</v>
      </c>
      <c r="D587" s="29" t="s">
        <v>1339</v>
      </c>
      <c r="E587" s="19" t="s">
        <v>1337</v>
      </c>
      <c r="F587" s="30" t="s">
        <v>1963</v>
      </c>
      <c r="G587" s="7" t="s">
        <v>1349</v>
      </c>
      <c r="H587" s="25" t="s">
        <v>1965</v>
      </c>
      <c r="I587" s="136"/>
      <c r="J587" s="139"/>
      <c r="K587" s="142"/>
      <c r="L587" s="145"/>
      <c r="M587" s="145"/>
      <c r="N587" s="145"/>
      <c r="O587" s="145"/>
      <c r="P587" s="145"/>
      <c r="Q587" s="160"/>
      <c r="R587" s="123"/>
      <c r="S587" s="112"/>
      <c r="T587" s="112"/>
      <c r="U587" s="112"/>
      <c r="V587" s="112"/>
      <c r="W587" s="112"/>
      <c r="X587" s="114"/>
      <c r="Y587" s="88"/>
    </row>
    <row r="588" spans="1:25" s="16" customFormat="1" ht="24" x14ac:dyDescent="0.15">
      <c r="A588" s="17" t="s">
        <v>1315</v>
      </c>
      <c r="B588" s="18" t="s">
        <v>1316</v>
      </c>
      <c r="C588" s="12" t="s">
        <v>50</v>
      </c>
      <c r="D588" s="29" t="s">
        <v>1339</v>
      </c>
      <c r="E588" s="90" t="s">
        <v>1350</v>
      </c>
      <c r="F588" s="96" t="s">
        <v>1966</v>
      </c>
      <c r="G588" s="7" t="s">
        <v>1351</v>
      </c>
      <c r="H588" s="25" t="s">
        <v>1352</v>
      </c>
      <c r="I588" s="143" t="s">
        <v>0</v>
      </c>
      <c r="J588" s="175" t="s">
        <v>0</v>
      </c>
      <c r="K588" s="140" t="s">
        <v>236</v>
      </c>
      <c r="L588" s="143" t="s">
        <v>0</v>
      </c>
      <c r="M588" s="143" t="s">
        <v>236</v>
      </c>
      <c r="N588" s="143" t="s">
        <v>0</v>
      </c>
      <c r="O588" s="143" t="s">
        <v>0</v>
      </c>
      <c r="P588" s="143" t="s">
        <v>0</v>
      </c>
      <c r="Q588" s="154" t="s">
        <v>0</v>
      </c>
      <c r="R588" s="157" t="s">
        <v>236</v>
      </c>
      <c r="S588" s="146" t="s">
        <v>810</v>
      </c>
      <c r="T588" s="146" t="s">
        <v>236</v>
      </c>
      <c r="U588" s="146" t="s">
        <v>2065</v>
      </c>
      <c r="V588" s="146" t="s">
        <v>2065</v>
      </c>
      <c r="W588" s="146" t="s">
        <v>2065</v>
      </c>
      <c r="X588" s="148" t="s">
        <v>2065</v>
      </c>
      <c r="Y588" s="86"/>
    </row>
    <row r="589" spans="1:25" s="16" customFormat="1" ht="24" x14ac:dyDescent="0.15">
      <c r="A589" s="17" t="s">
        <v>1315</v>
      </c>
      <c r="B589" s="18" t="s">
        <v>1316</v>
      </c>
      <c r="C589" s="12" t="s">
        <v>50</v>
      </c>
      <c r="D589" s="29" t="s">
        <v>1339</v>
      </c>
      <c r="E589" s="12" t="s">
        <v>1350</v>
      </c>
      <c r="F589" s="29" t="s">
        <v>1967</v>
      </c>
      <c r="G589" s="7" t="s">
        <v>1353</v>
      </c>
      <c r="H589" s="25" t="s">
        <v>1354</v>
      </c>
      <c r="I589" s="161"/>
      <c r="J589" s="176"/>
      <c r="K589" s="169"/>
      <c r="L589" s="161"/>
      <c r="M589" s="161"/>
      <c r="N589" s="161"/>
      <c r="O589" s="161"/>
      <c r="P589" s="161"/>
      <c r="Q589" s="163"/>
      <c r="R589" s="158"/>
      <c r="S589" s="147"/>
      <c r="T589" s="147"/>
      <c r="U589" s="147"/>
      <c r="V589" s="147"/>
      <c r="W589" s="147"/>
      <c r="X589" s="149"/>
      <c r="Y589" s="87"/>
    </row>
    <row r="590" spans="1:25" s="16" customFormat="1" ht="24" x14ac:dyDescent="0.15">
      <c r="A590" s="17" t="s">
        <v>1315</v>
      </c>
      <c r="B590" s="18" t="s">
        <v>1316</v>
      </c>
      <c r="C590" s="12" t="s">
        <v>50</v>
      </c>
      <c r="D590" s="29" t="s">
        <v>1339</v>
      </c>
      <c r="E590" s="19" t="s">
        <v>1350</v>
      </c>
      <c r="F590" s="30" t="s">
        <v>1967</v>
      </c>
      <c r="G590" s="7" t="s">
        <v>1355</v>
      </c>
      <c r="H590" s="25" t="s">
        <v>1968</v>
      </c>
      <c r="I590" s="162"/>
      <c r="J590" s="177"/>
      <c r="K590" s="170"/>
      <c r="L590" s="162"/>
      <c r="M590" s="162"/>
      <c r="N590" s="162"/>
      <c r="O590" s="162"/>
      <c r="P590" s="162"/>
      <c r="Q590" s="164"/>
      <c r="R590" s="123"/>
      <c r="S590" s="112"/>
      <c r="T590" s="112"/>
      <c r="U590" s="112"/>
      <c r="V590" s="112"/>
      <c r="W590" s="112"/>
      <c r="X590" s="114"/>
      <c r="Y590" s="87"/>
    </row>
    <row r="591" spans="1:25" s="16" customFormat="1" ht="24" x14ac:dyDescent="0.15">
      <c r="A591" s="17" t="s">
        <v>1315</v>
      </c>
      <c r="B591" s="18" t="s">
        <v>1316</v>
      </c>
      <c r="C591" s="12" t="s">
        <v>50</v>
      </c>
      <c r="D591" s="29" t="s">
        <v>1339</v>
      </c>
      <c r="E591" s="90" t="s">
        <v>1356</v>
      </c>
      <c r="F591" s="96" t="s">
        <v>1357</v>
      </c>
      <c r="G591" s="7" t="s">
        <v>1358</v>
      </c>
      <c r="H591" s="25" t="s">
        <v>1969</v>
      </c>
      <c r="I591" s="134"/>
      <c r="J591" s="137"/>
      <c r="K591" s="140" t="s">
        <v>236</v>
      </c>
      <c r="L591" s="134"/>
      <c r="M591" s="143" t="s">
        <v>236</v>
      </c>
      <c r="N591" s="143"/>
      <c r="O591" s="143"/>
      <c r="P591" s="143"/>
      <c r="Q591" s="154"/>
      <c r="R591" s="157" t="s">
        <v>236</v>
      </c>
      <c r="S591" s="146" t="s">
        <v>810</v>
      </c>
      <c r="T591" s="146" t="s">
        <v>236</v>
      </c>
      <c r="U591" s="146" t="s">
        <v>2065</v>
      </c>
      <c r="V591" s="146" t="s">
        <v>2065</v>
      </c>
      <c r="W591" s="146" t="s">
        <v>2065</v>
      </c>
      <c r="X591" s="148" t="s">
        <v>2065</v>
      </c>
      <c r="Y591" s="86"/>
    </row>
    <row r="592" spans="1:25" s="16" customFormat="1" ht="24" x14ac:dyDescent="0.15">
      <c r="A592" s="17" t="s">
        <v>1315</v>
      </c>
      <c r="B592" s="18" t="s">
        <v>1316</v>
      </c>
      <c r="C592" s="12" t="s">
        <v>50</v>
      </c>
      <c r="D592" s="29" t="s">
        <v>1339</v>
      </c>
      <c r="E592" s="12" t="s">
        <v>1356</v>
      </c>
      <c r="F592" s="29" t="s">
        <v>1359</v>
      </c>
      <c r="G592" s="7" t="s">
        <v>1360</v>
      </c>
      <c r="H592" s="25" t="s">
        <v>1970</v>
      </c>
      <c r="I592" s="165"/>
      <c r="J592" s="167"/>
      <c r="K592" s="169"/>
      <c r="L592" s="165"/>
      <c r="M592" s="161"/>
      <c r="N592" s="161"/>
      <c r="O592" s="161"/>
      <c r="P592" s="161"/>
      <c r="Q592" s="163"/>
      <c r="R592" s="158"/>
      <c r="S592" s="147"/>
      <c r="T592" s="147"/>
      <c r="U592" s="147"/>
      <c r="V592" s="147"/>
      <c r="W592" s="147"/>
      <c r="X592" s="149"/>
      <c r="Y592" s="86"/>
    </row>
    <row r="593" spans="1:25" s="16" customFormat="1" ht="24" x14ac:dyDescent="0.15">
      <c r="A593" s="17" t="s">
        <v>1315</v>
      </c>
      <c r="B593" s="18" t="s">
        <v>1316</v>
      </c>
      <c r="C593" s="12" t="s">
        <v>50</v>
      </c>
      <c r="D593" s="29" t="s">
        <v>1339</v>
      </c>
      <c r="E593" s="12" t="s">
        <v>1356</v>
      </c>
      <c r="F593" s="29" t="s">
        <v>1359</v>
      </c>
      <c r="G593" s="7" t="s">
        <v>1361</v>
      </c>
      <c r="H593" s="25" t="s">
        <v>1971</v>
      </c>
      <c r="I593" s="165"/>
      <c r="J593" s="167"/>
      <c r="K593" s="169"/>
      <c r="L593" s="165"/>
      <c r="M593" s="161"/>
      <c r="N593" s="161"/>
      <c r="O593" s="161"/>
      <c r="P593" s="161"/>
      <c r="Q593" s="163"/>
      <c r="R593" s="158"/>
      <c r="S593" s="147"/>
      <c r="T593" s="147"/>
      <c r="U593" s="147"/>
      <c r="V593" s="147"/>
      <c r="W593" s="147"/>
      <c r="X593" s="149"/>
      <c r="Y593" s="86"/>
    </row>
    <row r="594" spans="1:25" s="16" customFormat="1" ht="24" x14ac:dyDescent="0.15">
      <c r="A594" s="17" t="s">
        <v>1315</v>
      </c>
      <c r="B594" s="18" t="s">
        <v>1316</v>
      </c>
      <c r="C594" s="12" t="s">
        <v>50</v>
      </c>
      <c r="D594" s="29" t="s">
        <v>1339</v>
      </c>
      <c r="E594" s="12" t="s">
        <v>1356</v>
      </c>
      <c r="F594" s="29" t="s">
        <v>1359</v>
      </c>
      <c r="G594" s="7" t="s">
        <v>1362</v>
      </c>
      <c r="H594" s="25" t="s">
        <v>1972</v>
      </c>
      <c r="I594" s="165"/>
      <c r="J594" s="167"/>
      <c r="K594" s="169"/>
      <c r="L594" s="165"/>
      <c r="M594" s="161"/>
      <c r="N594" s="161"/>
      <c r="O594" s="161"/>
      <c r="P594" s="161"/>
      <c r="Q594" s="163"/>
      <c r="R594" s="158"/>
      <c r="S594" s="147"/>
      <c r="T594" s="147"/>
      <c r="U594" s="147"/>
      <c r="V594" s="147"/>
      <c r="W594" s="147"/>
      <c r="X594" s="149"/>
      <c r="Y594" s="86"/>
    </row>
    <row r="595" spans="1:25" s="16" customFormat="1" ht="24" x14ac:dyDescent="0.15">
      <c r="A595" s="17" t="s">
        <v>1315</v>
      </c>
      <c r="B595" s="18" t="s">
        <v>1316</v>
      </c>
      <c r="C595" s="12" t="s">
        <v>50</v>
      </c>
      <c r="D595" s="29" t="s">
        <v>1339</v>
      </c>
      <c r="E595" s="19" t="s">
        <v>1356</v>
      </c>
      <c r="F595" s="30" t="s">
        <v>1359</v>
      </c>
      <c r="G595" s="7" t="s">
        <v>1363</v>
      </c>
      <c r="H595" s="25" t="s">
        <v>1973</v>
      </c>
      <c r="I595" s="166"/>
      <c r="J595" s="168"/>
      <c r="K595" s="170"/>
      <c r="L595" s="166"/>
      <c r="M595" s="162"/>
      <c r="N595" s="162"/>
      <c r="O595" s="162"/>
      <c r="P595" s="162"/>
      <c r="Q595" s="164"/>
      <c r="R595" s="123"/>
      <c r="S595" s="112"/>
      <c r="T595" s="112"/>
      <c r="U595" s="112"/>
      <c r="V595" s="112"/>
      <c r="W595" s="112"/>
      <c r="X595" s="114"/>
      <c r="Y595" s="86"/>
    </row>
    <row r="596" spans="1:25" s="16" customFormat="1" ht="24" x14ac:dyDescent="0.15">
      <c r="A596" s="17" t="s">
        <v>1315</v>
      </c>
      <c r="B596" s="18" t="s">
        <v>1316</v>
      </c>
      <c r="C596" s="12" t="s">
        <v>50</v>
      </c>
      <c r="D596" s="29" t="s">
        <v>1339</v>
      </c>
      <c r="E596" s="90" t="s">
        <v>1364</v>
      </c>
      <c r="F596" s="96" t="s">
        <v>1974</v>
      </c>
      <c r="G596" s="7" t="s">
        <v>1365</v>
      </c>
      <c r="H596" s="25" t="s">
        <v>1975</v>
      </c>
      <c r="I596" s="134"/>
      <c r="J596" s="137"/>
      <c r="K596" s="140" t="s">
        <v>236</v>
      </c>
      <c r="L596" s="143"/>
      <c r="M596" s="143" t="s">
        <v>236</v>
      </c>
      <c r="N596" s="143"/>
      <c r="O596" s="143"/>
      <c r="P596" s="143"/>
      <c r="Q596" s="154"/>
      <c r="R596" s="157" t="s">
        <v>236</v>
      </c>
      <c r="S596" s="146" t="s">
        <v>810</v>
      </c>
      <c r="T596" s="146" t="s">
        <v>236</v>
      </c>
      <c r="U596" s="146" t="s">
        <v>2065</v>
      </c>
      <c r="V596" s="146" t="s">
        <v>2065</v>
      </c>
      <c r="W596" s="146" t="s">
        <v>2065</v>
      </c>
      <c r="X596" s="148" t="s">
        <v>2065</v>
      </c>
      <c r="Y596" s="86"/>
    </row>
    <row r="597" spans="1:25" s="16" customFormat="1" ht="24" x14ac:dyDescent="0.15">
      <c r="A597" s="17" t="s">
        <v>1315</v>
      </c>
      <c r="B597" s="18" t="s">
        <v>1316</v>
      </c>
      <c r="C597" s="12" t="s">
        <v>50</v>
      </c>
      <c r="D597" s="29" t="s">
        <v>1339</v>
      </c>
      <c r="E597" s="12" t="s">
        <v>1364</v>
      </c>
      <c r="F597" s="29" t="s">
        <v>1976</v>
      </c>
      <c r="G597" s="7" t="s">
        <v>1366</v>
      </c>
      <c r="H597" s="25" t="s">
        <v>1367</v>
      </c>
      <c r="I597" s="165"/>
      <c r="J597" s="167"/>
      <c r="K597" s="169"/>
      <c r="L597" s="161"/>
      <c r="M597" s="161"/>
      <c r="N597" s="161"/>
      <c r="O597" s="161"/>
      <c r="P597" s="161"/>
      <c r="Q597" s="163"/>
      <c r="R597" s="158"/>
      <c r="S597" s="147"/>
      <c r="T597" s="147"/>
      <c r="U597" s="147"/>
      <c r="V597" s="147"/>
      <c r="W597" s="147"/>
      <c r="X597" s="149"/>
      <c r="Y597" s="87"/>
    </row>
    <row r="598" spans="1:25" s="16" customFormat="1" ht="24" x14ac:dyDescent="0.15">
      <c r="A598" s="17" t="s">
        <v>1315</v>
      </c>
      <c r="B598" s="18" t="s">
        <v>1316</v>
      </c>
      <c r="C598" s="12" t="s">
        <v>50</v>
      </c>
      <c r="D598" s="29" t="s">
        <v>1339</v>
      </c>
      <c r="E598" s="12" t="s">
        <v>1364</v>
      </c>
      <c r="F598" s="29" t="s">
        <v>1976</v>
      </c>
      <c r="G598" s="7" t="s">
        <v>1368</v>
      </c>
      <c r="H598" s="25" t="s">
        <v>1369</v>
      </c>
      <c r="I598" s="165"/>
      <c r="J598" s="167"/>
      <c r="K598" s="169"/>
      <c r="L598" s="161"/>
      <c r="M598" s="161"/>
      <c r="N598" s="161"/>
      <c r="O598" s="161"/>
      <c r="P598" s="161"/>
      <c r="Q598" s="163"/>
      <c r="R598" s="158"/>
      <c r="S598" s="147"/>
      <c r="T598" s="147"/>
      <c r="U598" s="147"/>
      <c r="V598" s="147"/>
      <c r="W598" s="147"/>
      <c r="X598" s="149"/>
      <c r="Y598" s="87"/>
    </row>
    <row r="599" spans="1:25" s="16" customFormat="1" ht="24" x14ac:dyDescent="0.15">
      <c r="A599" s="17" t="s">
        <v>1315</v>
      </c>
      <c r="B599" s="18" t="s">
        <v>1316</v>
      </c>
      <c r="C599" s="12" t="s">
        <v>50</v>
      </c>
      <c r="D599" s="29" t="s">
        <v>1339</v>
      </c>
      <c r="E599" s="12" t="s">
        <v>1364</v>
      </c>
      <c r="F599" s="29" t="s">
        <v>1976</v>
      </c>
      <c r="G599" s="7" t="s">
        <v>1370</v>
      </c>
      <c r="H599" s="25" t="s">
        <v>1371</v>
      </c>
      <c r="I599" s="165"/>
      <c r="J599" s="167"/>
      <c r="K599" s="169"/>
      <c r="L599" s="161"/>
      <c r="M599" s="161"/>
      <c r="N599" s="161"/>
      <c r="O599" s="161"/>
      <c r="P599" s="161"/>
      <c r="Q599" s="163"/>
      <c r="R599" s="158"/>
      <c r="S599" s="147"/>
      <c r="T599" s="147"/>
      <c r="U599" s="147"/>
      <c r="V599" s="147"/>
      <c r="W599" s="147"/>
      <c r="X599" s="149"/>
      <c r="Y599" s="87"/>
    </row>
    <row r="600" spans="1:25" s="16" customFormat="1" ht="24" x14ac:dyDescent="0.15">
      <c r="A600" s="17" t="s">
        <v>1315</v>
      </c>
      <c r="B600" s="18" t="s">
        <v>1316</v>
      </c>
      <c r="C600" s="12" t="s">
        <v>50</v>
      </c>
      <c r="D600" s="29" t="s">
        <v>1339</v>
      </c>
      <c r="E600" s="12" t="s">
        <v>1364</v>
      </c>
      <c r="F600" s="29" t="s">
        <v>1976</v>
      </c>
      <c r="G600" s="7" t="s">
        <v>1372</v>
      </c>
      <c r="H600" s="25" t="s">
        <v>1977</v>
      </c>
      <c r="I600" s="165"/>
      <c r="J600" s="167"/>
      <c r="K600" s="169"/>
      <c r="L600" s="161"/>
      <c r="M600" s="161"/>
      <c r="N600" s="161"/>
      <c r="O600" s="161"/>
      <c r="P600" s="161"/>
      <c r="Q600" s="163"/>
      <c r="R600" s="158"/>
      <c r="S600" s="147"/>
      <c r="T600" s="147"/>
      <c r="U600" s="147"/>
      <c r="V600" s="147"/>
      <c r="W600" s="147"/>
      <c r="X600" s="149"/>
      <c r="Y600" s="87"/>
    </row>
    <row r="601" spans="1:25" s="16" customFormat="1" ht="24" x14ac:dyDescent="0.15">
      <c r="A601" s="17" t="s">
        <v>1315</v>
      </c>
      <c r="B601" s="18" t="s">
        <v>1316</v>
      </c>
      <c r="C601" s="12" t="s">
        <v>50</v>
      </c>
      <c r="D601" s="29" t="s">
        <v>1339</v>
      </c>
      <c r="E601" s="19" t="s">
        <v>1364</v>
      </c>
      <c r="F601" s="30" t="s">
        <v>1976</v>
      </c>
      <c r="G601" s="7" t="s">
        <v>1373</v>
      </c>
      <c r="H601" s="25" t="s">
        <v>1374</v>
      </c>
      <c r="I601" s="166"/>
      <c r="J601" s="168"/>
      <c r="K601" s="170"/>
      <c r="L601" s="162"/>
      <c r="M601" s="162"/>
      <c r="N601" s="162"/>
      <c r="O601" s="162"/>
      <c r="P601" s="162"/>
      <c r="Q601" s="164"/>
      <c r="R601" s="123"/>
      <c r="S601" s="112"/>
      <c r="T601" s="112"/>
      <c r="U601" s="112"/>
      <c r="V601" s="112"/>
      <c r="W601" s="112"/>
      <c r="X601" s="114"/>
      <c r="Y601" s="87"/>
    </row>
    <row r="602" spans="1:25" s="16" customFormat="1" ht="24" x14ac:dyDescent="0.15">
      <c r="A602" s="17" t="s">
        <v>1315</v>
      </c>
      <c r="B602" s="18" t="s">
        <v>1316</v>
      </c>
      <c r="C602" s="12" t="s">
        <v>50</v>
      </c>
      <c r="D602" s="29" t="s">
        <v>1339</v>
      </c>
      <c r="E602" s="90" t="s">
        <v>1375</v>
      </c>
      <c r="F602" s="96" t="s">
        <v>1978</v>
      </c>
      <c r="G602" s="7" t="s">
        <v>1376</v>
      </c>
      <c r="H602" s="25" t="s">
        <v>1377</v>
      </c>
      <c r="I602" s="134"/>
      <c r="J602" s="137"/>
      <c r="K602" s="140" t="s">
        <v>236</v>
      </c>
      <c r="L602" s="134"/>
      <c r="M602" s="143" t="s">
        <v>236</v>
      </c>
      <c r="N602" s="143"/>
      <c r="O602" s="143"/>
      <c r="P602" s="143"/>
      <c r="Q602" s="154"/>
      <c r="R602" s="157" t="s">
        <v>236</v>
      </c>
      <c r="S602" s="146" t="s">
        <v>810</v>
      </c>
      <c r="T602" s="146" t="s">
        <v>236</v>
      </c>
      <c r="U602" s="146" t="s">
        <v>2065</v>
      </c>
      <c r="V602" s="146" t="s">
        <v>2065</v>
      </c>
      <c r="W602" s="146" t="s">
        <v>2065</v>
      </c>
      <c r="X602" s="148" t="s">
        <v>2065</v>
      </c>
      <c r="Y602" s="86"/>
    </row>
    <row r="603" spans="1:25" s="16" customFormat="1" ht="24" x14ac:dyDescent="0.15">
      <c r="A603" s="17" t="s">
        <v>1315</v>
      </c>
      <c r="B603" s="18" t="s">
        <v>1316</v>
      </c>
      <c r="C603" s="12" t="s">
        <v>50</v>
      </c>
      <c r="D603" s="29" t="s">
        <v>1339</v>
      </c>
      <c r="E603" s="12" t="s">
        <v>1375</v>
      </c>
      <c r="F603" s="29" t="s">
        <v>1979</v>
      </c>
      <c r="G603" s="7" t="s">
        <v>1378</v>
      </c>
      <c r="H603" s="25" t="s">
        <v>1379</v>
      </c>
      <c r="I603" s="165"/>
      <c r="J603" s="167"/>
      <c r="K603" s="169"/>
      <c r="L603" s="165"/>
      <c r="M603" s="161"/>
      <c r="N603" s="161"/>
      <c r="O603" s="161"/>
      <c r="P603" s="161"/>
      <c r="Q603" s="163"/>
      <c r="R603" s="158"/>
      <c r="S603" s="147"/>
      <c r="T603" s="147"/>
      <c r="U603" s="147"/>
      <c r="V603" s="147"/>
      <c r="W603" s="147"/>
      <c r="X603" s="149"/>
      <c r="Y603" s="86"/>
    </row>
    <row r="604" spans="1:25" s="16" customFormat="1" ht="24" x14ac:dyDescent="0.15">
      <c r="A604" s="17" t="s">
        <v>1315</v>
      </c>
      <c r="B604" s="18" t="s">
        <v>1316</v>
      </c>
      <c r="C604" s="12" t="s">
        <v>50</v>
      </c>
      <c r="D604" s="29" t="s">
        <v>1339</v>
      </c>
      <c r="E604" s="12" t="s">
        <v>1375</v>
      </c>
      <c r="F604" s="29" t="s">
        <v>1979</v>
      </c>
      <c r="G604" s="7" t="s">
        <v>1380</v>
      </c>
      <c r="H604" s="25" t="s">
        <v>1381</v>
      </c>
      <c r="I604" s="165"/>
      <c r="J604" s="167"/>
      <c r="K604" s="169"/>
      <c r="L604" s="165"/>
      <c r="M604" s="161"/>
      <c r="N604" s="161"/>
      <c r="O604" s="161"/>
      <c r="P604" s="161"/>
      <c r="Q604" s="163"/>
      <c r="R604" s="158"/>
      <c r="S604" s="147"/>
      <c r="T604" s="147"/>
      <c r="U604" s="147"/>
      <c r="V604" s="147"/>
      <c r="W604" s="147"/>
      <c r="X604" s="149"/>
      <c r="Y604" s="86"/>
    </row>
    <row r="605" spans="1:25" s="16" customFormat="1" ht="24" x14ac:dyDescent="0.15">
      <c r="A605" s="17" t="s">
        <v>1315</v>
      </c>
      <c r="B605" s="18" t="s">
        <v>1316</v>
      </c>
      <c r="C605" s="12" t="s">
        <v>50</v>
      </c>
      <c r="D605" s="29" t="s">
        <v>1339</v>
      </c>
      <c r="E605" s="12" t="s">
        <v>1375</v>
      </c>
      <c r="F605" s="29" t="s">
        <v>1979</v>
      </c>
      <c r="G605" s="7" t="s">
        <v>1382</v>
      </c>
      <c r="H605" s="25" t="s">
        <v>1980</v>
      </c>
      <c r="I605" s="165"/>
      <c r="J605" s="167"/>
      <c r="K605" s="169"/>
      <c r="L605" s="165"/>
      <c r="M605" s="161"/>
      <c r="N605" s="161"/>
      <c r="O605" s="161"/>
      <c r="P605" s="161"/>
      <c r="Q605" s="163"/>
      <c r="R605" s="158"/>
      <c r="S605" s="147"/>
      <c r="T605" s="147"/>
      <c r="U605" s="147"/>
      <c r="V605" s="147"/>
      <c r="W605" s="147"/>
      <c r="X605" s="149"/>
      <c r="Y605" s="86"/>
    </row>
    <row r="606" spans="1:25" s="16" customFormat="1" ht="24" x14ac:dyDescent="0.15">
      <c r="A606" s="17" t="s">
        <v>1315</v>
      </c>
      <c r="B606" s="18" t="s">
        <v>1316</v>
      </c>
      <c r="C606" s="12" t="s">
        <v>50</v>
      </c>
      <c r="D606" s="29" t="s">
        <v>1339</v>
      </c>
      <c r="E606" s="19" t="s">
        <v>1375</v>
      </c>
      <c r="F606" s="30" t="s">
        <v>1979</v>
      </c>
      <c r="G606" s="7" t="s">
        <v>1383</v>
      </c>
      <c r="H606" s="25" t="s">
        <v>1384</v>
      </c>
      <c r="I606" s="166"/>
      <c r="J606" s="168"/>
      <c r="K606" s="170"/>
      <c r="L606" s="166"/>
      <c r="M606" s="162"/>
      <c r="N606" s="162"/>
      <c r="O606" s="162"/>
      <c r="P606" s="162"/>
      <c r="Q606" s="164"/>
      <c r="R606" s="123"/>
      <c r="S606" s="112"/>
      <c r="T606" s="112"/>
      <c r="U606" s="112"/>
      <c r="V606" s="112"/>
      <c r="W606" s="112"/>
      <c r="X606" s="114"/>
      <c r="Y606" s="86"/>
    </row>
    <row r="607" spans="1:25" s="16" customFormat="1" ht="24" x14ac:dyDescent="0.15">
      <c r="A607" s="17" t="s">
        <v>1315</v>
      </c>
      <c r="B607" s="18" t="s">
        <v>1316</v>
      </c>
      <c r="C607" s="12" t="s">
        <v>50</v>
      </c>
      <c r="D607" s="29" t="s">
        <v>1339</v>
      </c>
      <c r="E607" s="90" t="s">
        <v>1385</v>
      </c>
      <c r="F607" s="96" t="s">
        <v>1981</v>
      </c>
      <c r="G607" s="7" t="s">
        <v>1386</v>
      </c>
      <c r="H607" s="25" t="s">
        <v>1387</v>
      </c>
      <c r="I607" s="134"/>
      <c r="J607" s="137"/>
      <c r="K607" s="140" t="s">
        <v>236</v>
      </c>
      <c r="L607" s="134"/>
      <c r="M607" s="143" t="s">
        <v>236</v>
      </c>
      <c r="N607" s="143"/>
      <c r="O607" s="143"/>
      <c r="P607" s="143"/>
      <c r="Q607" s="154"/>
      <c r="R607" s="157" t="s">
        <v>236</v>
      </c>
      <c r="S607" s="146" t="s">
        <v>810</v>
      </c>
      <c r="T607" s="146" t="s">
        <v>236</v>
      </c>
      <c r="U607" s="146" t="s">
        <v>2065</v>
      </c>
      <c r="V607" s="146" t="s">
        <v>2065</v>
      </c>
      <c r="W607" s="146" t="s">
        <v>2065</v>
      </c>
      <c r="X607" s="148" t="s">
        <v>2065</v>
      </c>
      <c r="Y607" s="86"/>
    </row>
    <row r="608" spans="1:25" s="16" customFormat="1" ht="24" x14ac:dyDescent="0.15">
      <c r="A608" s="17" t="s">
        <v>1315</v>
      </c>
      <c r="B608" s="18" t="s">
        <v>1316</v>
      </c>
      <c r="C608" s="12" t="s">
        <v>50</v>
      </c>
      <c r="D608" s="29" t="s">
        <v>1339</v>
      </c>
      <c r="E608" s="12" t="s">
        <v>1385</v>
      </c>
      <c r="F608" s="29" t="s">
        <v>1982</v>
      </c>
      <c r="G608" s="7" t="s">
        <v>1388</v>
      </c>
      <c r="H608" s="25" t="s">
        <v>1389</v>
      </c>
      <c r="I608" s="165"/>
      <c r="J608" s="167"/>
      <c r="K608" s="169"/>
      <c r="L608" s="165"/>
      <c r="M608" s="161"/>
      <c r="N608" s="161"/>
      <c r="O608" s="161"/>
      <c r="P608" s="161"/>
      <c r="Q608" s="163"/>
      <c r="R608" s="158"/>
      <c r="S608" s="147"/>
      <c r="T608" s="147"/>
      <c r="U608" s="147"/>
      <c r="V608" s="147"/>
      <c r="W608" s="147"/>
      <c r="X608" s="149"/>
      <c r="Y608" s="86"/>
    </row>
    <row r="609" spans="1:25" s="16" customFormat="1" ht="24" x14ac:dyDescent="0.15">
      <c r="A609" s="17" t="s">
        <v>1315</v>
      </c>
      <c r="B609" s="18" t="s">
        <v>1316</v>
      </c>
      <c r="C609" s="12" t="s">
        <v>50</v>
      </c>
      <c r="D609" s="29" t="s">
        <v>1339</v>
      </c>
      <c r="E609" s="12" t="s">
        <v>1385</v>
      </c>
      <c r="F609" s="29" t="s">
        <v>1982</v>
      </c>
      <c r="G609" s="7" t="s">
        <v>1390</v>
      </c>
      <c r="H609" s="25" t="s">
        <v>1983</v>
      </c>
      <c r="I609" s="165"/>
      <c r="J609" s="167"/>
      <c r="K609" s="169"/>
      <c r="L609" s="165"/>
      <c r="M609" s="161"/>
      <c r="N609" s="161"/>
      <c r="O609" s="161"/>
      <c r="P609" s="161"/>
      <c r="Q609" s="163"/>
      <c r="R609" s="158"/>
      <c r="S609" s="147"/>
      <c r="T609" s="147"/>
      <c r="U609" s="147"/>
      <c r="V609" s="147"/>
      <c r="W609" s="147"/>
      <c r="X609" s="149"/>
      <c r="Y609" s="86"/>
    </row>
    <row r="610" spans="1:25" s="16" customFormat="1" ht="24" x14ac:dyDescent="0.15">
      <c r="A610" s="17" t="s">
        <v>1315</v>
      </c>
      <c r="B610" s="18" t="s">
        <v>1316</v>
      </c>
      <c r="C610" s="12" t="s">
        <v>50</v>
      </c>
      <c r="D610" s="29" t="s">
        <v>1339</v>
      </c>
      <c r="E610" s="12" t="s">
        <v>1385</v>
      </c>
      <c r="F610" s="29" t="s">
        <v>1982</v>
      </c>
      <c r="G610" s="7" t="s">
        <v>1391</v>
      </c>
      <c r="H610" s="25" t="s">
        <v>1984</v>
      </c>
      <c r="I610" s="165"/>
      <c r="J610" s="167"/>
      <c r="K610" s="169"/>
      <c r="L610" s="165"/>
      <c r="M610" s="161"/>
      <c r="N610" s="161"/>
      <c r="O610" s="161"/>
      <c r="P610" s="161"/>
      <c r="Q610" s="163"/>
      <c r="R610" s="158"/>
      <c r="S610" s="147"/>
      <c r="T610" s="147"/>
      <c r="U610" s="147"/>
      <c r="V610" s="147"/>
      <c r="W610" s="147"/>
      <c r="X610" s="149"/>
      <c r="Y610" s="86"/>
    </row>
    <row r="611" spans="1:25" s="16" customFormat="1" ht="24" x14ac:dyDescent="0.15">
      <c r="A611" s="17" t="s">
        <v>1315</v>
      </c>
      <c r="B611" s="18" t="s">
        <v>1316</v>
      </c>
      <c r="C611" s="12" t="s">
        <v>50</v>
      </c>
      <c r="D611" s="29" t="s">
        <v>1339</v>
      </c>
      <c r="E611" s="19" t="s">
        <v>1385</v>
      </c>
      <c r="F611" s="30" t="s">
        <v>1982</v>
      </c>
      <c r="G611" s="7" t="s">
        <v>1392</v>
      </c>
      <c r="H611" s="25" t="s">
        <v>1393</v>
      </c>
      <c r="I611" s="166"/>
      <c r="J611" s="168"/>
      <c r="K611" s="170"/>
      <c r="L611" s="166"/>
      <c r="M611" s="162"/>
      <c r="N611" s="162"/>
      <c r="O611" s="162"/>
      <c r="P611" s="162"/>
      <c r="Q611" s="164"/>
      <c r="R611" s="123"/>
      <c r="S611" s="112"/>
      <c r="T611" s="112"/>
      <c r="U611" s="112"/>
      <c r="V611" s="112"/>
      <c r="W611" s="112"/>
      <c r="X611" s="114"/>
      <c r="Y611" s="86"/>
    </row>
    <row r="612" spans="1:25" s="16" customFormat="1" ht="24" x14ac:dyDescent="0.15">
      <c r="A612" s="17" t="s">
        <v>1315</v>
      </c>
      <c r="B612" s="18" t="s">
        <v>1316</v>
      </c>
      <c r="C612" s="12" t="s">
        <v>50</v>
      </c>
      <c r="D612" s="29" t="s">
        <v>1339</v>
      </c>
      <c r="E612" s="90" t="s">
        <v>1394</v>
      </c>
      <c r="F612" s="96" t="s">
        <v>1985</v>
      </c>
      <c r="G612" s="7" t="s">
        <v>1395</v>
      </c>
      <c r="H612" s="25" t="s">
        <v>1986</v>
      </c>
      <c r="I612" s="134"/>
      <c r="J612" s="137"/>
      <c r="K612" s="140" t="s">
        <v>236</v>
      </c>
      <c r="L612" s="134"/>
      <c r="M612" s="143" t="s">
        <v>236</v>
      </c>
      <c r="N612" s="143"/>
      <c r="O612" s="143"/>
      <c r="P612" s="143"/>
      <c r="Q612" s="154"/>
      <c r="R612" s="157" t="s">
        <v>236</v>
      </c>
      <c r="S612" s="146" t="s">
        <v>810</v>
      </c>
      <c r="T612" s="146" t="s">
        <v>236</v>
      </c>
      <c r="U612" s="146" t="s">
        <v>2065</v>
      </c>
      <c r="V612" s="146" t="s">
        <v>2065</v>
      </c>
      <c r="W612" s="146" t="s">
        <v>2065</v>
      </c>
      <c r="X612" s="148" t="s">
        <v>2065</v>
      </c>
      <c r="Y612" s="86"/>
    </row>
    <row r="613" spans="1:25" s="16" customFormat="1" ht="24" x14ac:dyDescent="0.15">
      <c r="A613" s="17" t="s">
        <v>1315</v>
      </c>
      <c r="B613" s="18" t="s">
        <v>1316</v>
      </c>
      <c r="C613" s="12" t="s">
        <v>50</v>
      </c>
      <c r="D613" s="29" t="s">
        <v>1339</v>
      </c>
      <c r="E613" s="12" t="s">
        <v>1394</v>
      </c>
      <c r="F613" s="29" t="s">
        <v>1987</v>
      </c>
      <c r="G613" s="7" t="s">
        <v>1396</v>
      </c>
      <c r="H613" s="25" t="s">
        <v>1988</v>
      </c>
      <c r="I613" s="165"/>
      <c r="J613" s="167"/>
      <c r="K613" s="169"/>
      <c r="L613" s="165"/>
      <c r="M613" s="161"/>
      <c r="N613" s="161"/>
      <c r="O613" s="161"/>
      <c r="P613" s="161"/>
      <c r="Q613" s="163"/>
      <c r="R613" s="158"/>
      <c r="S613" s="147"/>
      <c r="T613" s="147"/>
      <c r="U613" s="147"/>
      <c r="V613" s="147"/>
      <c r="W613" s="147"/>
      <c r="X613" s="149"/>
      <c r="Y613" s="86"/>
    </row>
    <row r="614" spans="1:25" s="16" customFormat="1" ht="24" x14ac:dyDescent="0.15">
      <c r="A614" s="17" t="s">
        <v>1315</v>
      </c>
      <c r="B614" s="18" t="s">
        <v>1316</v>
      </c>
      <c r="C614" s="12" t="s">
        <v>50</v>
      </c>
      <c r="D614" s="29" t="s">
        <v>1339</v>
      </c>
      <c r="E614" s="12" t="s">
        <v>1394</v>
      </c>
      <c r="F614" s="29" t="s">
        <v>1987</v>
      </c>
      <c r="G614" s="7" t="s">
        <v>1397</v>
      </c>
      <c r="H614" s="25" t="s">
        <v>1398</v>
      </c>
      <c r="I614" s="165"/>
      <c r="J614" s="167"/>
      <c r="K614" s="169"/>
      <c r="L614" s="165"/>
      <c r="M614" s="161"/>
      <c r="N614" s="161"/>
      <c r="O614" s="161"/>
      <c r="P614" s="161"/>
      <c r="Q614" s="163"/>
      <c r="R614" s="158"/>
      <c r="S614" s="147"/>
      <c r="T614" s="147"/>
      <c r="U614" s="147"/>
      <c r="V614" s="147"/>
      <c r="W614" s="147"/>
      <c r="X614" s="149"/>
      <c r="Y614" s="86"/>
    </row>
    <row r="615" spans="1:25" s="16" customFormat="1" ht="24" x14ac:dyDescent="0.15">
      <c r="A615" s="17" t="s">
        <v>1315</v>
      </c>
      <c r="B615" s="18" t="s">
        <v>1316</v>
      </c>
      <c r="C615" s="12" t="s">
        <v>50</v>
      </c>
      <c r="D615" s="29" t="s">
        <v>1339</v>
      </c>
      <c r="E615" s="12" t="s">
        <v>1394</v>
      </c>
      <c r="F615" s="29" t="s">
        <v>1987</v>
      </c>
      <c r="G615" s="7" t="s">
        <v>1399</v>
      </c>
      <c r="H615" s="25" t="s">
        <v>1400</v>
      </c>
      <c r="I615" s="165"/>
      <c r="J615" s="167"/>
      <c r="K615" s="169"/>
      <c r="L615" s="165"/>
      <c r="M615" s="161"/>
      <c r="N615" s="161"/>
      <c r="O615" s="161"/>
      <c r="P615" s="161"/>
      <c r="Q615" s="163"/>
      <c r="R615" s="158"/>
      <c r="S615" s="147"/>
      <c r="T615" s="147"/>
      <c r="U615" s="147"/>
      <c r="V615" s="147"/>
      <c r="W615" s="147"/>
      <c r="X615" s="149"/>
      <c r="Y615" s="86"/>
    </row>
    <row r="616" spans="1:25" s="16" customFormat="1" ht="24" x14ac:dyDescent="0.15">
      <c r="A616" s="17" t="s">
        <v>1315</v>
      </c>
      <c r="B616" s="18" t="s">
        <v>1316</v>
      </c>
      <c r="C616" s="12" t="s">
        <v>50</v>
      </c>
      <c r="D616" s="29" t="s">
        <v>1339</v>
      </c>
      <c r="E616" s="19" t="s">
        <v>1394</v>
      </c>
      <c r="F616" s="30" t="s">
        <v>1987</v>
      </c>
      <c r="G616" s="7" t="s">
        <v>1401</v>
      </c>
      <c r="H616" s="25" t="s">
        <v>1402</v>
      </c>
      <c r="I616" s="166"/>
      <c r="J616" s="168"/>
      <c r="K616" s="170"/>
      <c r="L616" s="166"/>
      <c r="M616" s="162"/>
      <c r="N616" s="162"/>
      <c r="O616" s="162"/>
      <c r="P616" s="162"/>
      <c r="Q616" s="164"/>
      <c r="R616" s="123"/>
      <c r="S616" s="112"/>
      <c r="T616" s="112"/>
      <c r="U616" s="112"/>
      <c r="V616" s="112"/>
      <c r="W616" s="112"/>
      <c r="X616" s="114"/>
      <c r="Y616" s="86"/>
    </row>
    <row r="617" spans="1:25" s="16" customFormat="1" ht="24" x14ac:dyDescent="0.15">
      <c r="A617" s="17" t="s">
        <v>1315</v>
      </c>
      <c r="B617" s="18" t="s">
        <v>1316</v>
      </c>
      <c r="C617" s="12" t="s">
        <v>50</v>
      </c>
      <c r="D617" s="29" t="s">
        <v>1339</v>
      </c>
      <c r="E617" s="90" t="s">
        <v>1403</v>
      </c>
      <c r="F617" s="97" t="s">
        <v>1989</v>
      </c>
      <c r="G617" s="7" t="s">
        <v>1404</v>
      </c>
      <c r="H617" s="25" t="s">
        <v>1990</v>
      </c>
      <c r="I617" s="134"/>
      <c r="J617" s="137"/>
      <c r="K617" s="140" t="s">
        <v>236</v>
      </c>
      <c r="L617" s="143"/>
      <c r="M617" s="143" t="s">
        <v>236</v>
      </c>
      <c r="N617" s="143"/>
      <c r="O617" s="143"/>
      <c r="P617" s="143"/>
      <c r="Q617" s="154"/>
      <c r="R617" s="157" t="s">
        <v>236</v>
      </c>
      <c r="S617" s="146" t="s">
        <v>236</v>
      </c>
      <c r="T617" s="146" t="s">
        <v>236</v>
      </c>
      <c r="U617" s="146" t="s">
        <v>2065</v>
      </c>
      <c r="V617" s="146" t="s">
        <v>2065</v>
      </c>
      <c r="W617" s="146" t="s">
        <v>2065</v>
      </c>
      <c r="X617" s="148" t="s">
        <v>2065</v>
      </c>
      <c r="Y617" s="86"/>
    </row>
    <row r="618" spans="1:25" s="16" customFormat="1" ht="24" x14ac:dyDescent="0.15">
      <c r="A618" s="17" t="s">
        <v>1315</v>
      </c>
      <c r="B618" s="18" t="s">
        <v>1316</v>
      </c>
      <c r="C618" s="12" t="s">
        <v>50</v>
      </c>
      <c r="D618" s="29" t="s">
        <v>1339</v>
      </c>
      <c r="E618" s="12" t="s">
        <v>1403</v>
      </c>
      <c r="F618" s="36" t="s">
        <v>1989</v>
      </c>
      <c r="G618" s="7" t="s">
        <v>1405</v>
      </c>
      <c r="H618" s="25" t="s">
        <v>1406</v>
      </c>
      <c r="I618" s="165"/>
      <c r="J618" s="167"/>
      <c r="K618" s="169"/>
      <c r="L618" s="161"/>
      <c r="M618" s="161"/>
      <c r="N618" s="161"/>
      <c r="O618" s="161"/>
      <c r="P618" s="161"/>
      <c r="Q618" s="163"/>
      <c r="R618" s="158"/>
      <c r="S618" s="147"/>
      <c r="T618" s="147"/>
      <c r="U618" s="147"/>
      <c r="V618" s="147"/>
      <c r="W618" s="147"/>
      <c r="X618" s="149"/>
      <c r="Y618" s="87"/>
    </row>
    <row r="619" spans="1:25" s="16" customFormat="1" ht="24" x14ac:dyDescent="0.15">
      <c r="A619" s="17" t="s">
        <v>1315</v>
      </c>
      <c r="B619" s="18" t="s">
        <v>1316</v>
      </c>
      <c r="C619" s="12" t="s">
        <v>50</v>
      </c>
      <c r="D619" s="29" t="s">
        <v>1339</v>
      </c>
      <c r="E619" s="12" t="s">
        <v>1403</v>
      </c>
      <c r="F619" s="29" t="s">
        <v>1991</v>
      </c>
      <c r="G619" s="7" t="s">
        <v>1407</v>
      </c>
      <c r="H619" s="25" t="s">
        <v>1992</v>
      </c>
      <c r="I619" s="165"/>
      <c r="J619" s="167"/>
      <c r="K619" s="169"/>
      <c r="L619" s="161"/>
      <c r="M619" s="161"/>
      <c r="N619" s="161"/>
      <c r="O619" s="161"/>
      <c r="P619" s="161"/>
      <c r="Q619" s="163"/>
      <c r="R619" s="158"/>
      <c r="S619" s="147"/>
      <c r="T619" s="147"/>
      <c r="U619" s="147"/>
      <c r="V619" s="147"/>
      <c r="W619" s="147"/>
      <c r="X619" s="149"/>
      <c r="Y619" s="87"/>
    </row>
    <row r="620" spans="1:25" s="16" customFormat="1" ht="24" x14ac:dyDescent="0.15">
      <c r="A620" s="17" t="s">
        <v>1315</v>
      </c>
      <c r="B620" s="18" t="s">
        <v>1316</v>
      </c>
      <c r="C620" s="12" t="s">
        <v>50</v>
      </c>
      <c r="D620" s="29" t="s">
        <v>1339</v>
      </c>
      <c r="E620" s="19" t="s">
        <v>1403</v>
      </c>
      <c r="F620" s="30" t="s">
        <v>1991</v>
      </c>
      <c r="G620" s="7" t="s">
        <v>1408</v>
      </c>
      <c r="H620" s="25" t="s">
        <v>1409</v>
      </c>
      <c r="I620" s="166"/>
      <c r="J620" s="168"/>
      <c r="K620" s="170"/>
      <c r="L620" s="162"/>
      <c r="M620" s="162"/>
      <c r="N620" s="162"/>
      <c r="O620" s="162"/>
      <c r="P620" s="162"/>
      <c r="Q620" s="164"/>
      <c r="R620" s="123"/>
      <c r="S620" s="112"/>
      <c r="T620" s="112"/>
      <c r="U620" s="112"/>
      <c r="V620" s="112"/>
      <c r="W620" s="112"/>
      <c r="X620" s="114"/>
      <c r="Y620" s="87"/>
    </row>
    <row r="621" spans="1:25" s="16" customFormat="1" ht="24" x14ac:dyDescent="0.15">
      <c r="A621" s="17" t="s">
        <v>1315</v>
      </c>
      <c r="B621" s="18" t="s">
        <v>1316</v>
      </c>
      <c r="C621" s="12" t="s">
        <v>50</v>
      </c>
      <c r="D621" s="29" t="s">
        <v>1339</v>
      </c>
      <c r="E621" s="90" t="s">
        <v>1410</v>
      </c>
      <c r="F621" s="97" t="s">
        <v>1993</v>
      </c>
      <c r="G621" s="7" t="s">
        <v>1411</v>
      </c>
      <c r="H621" s="25" t="s">
        <v>1994</v>
      </c>
      <c r="I621" s="134"/>
      <c r="J621" s="137"/>
      <c r="K621" s="140" t="s">
        <v>236</v>
      </c>
      <c r="L621" s="143"/>
      <c r="M621" s="143" t="s">
        <v>236</v>
      </c>
      <c r="N621" s="143"/>
      <c r="O621" s="143"/>
      <c r="P621" s="143"/>
      <c r="Q621" s="154"/>
      <c r="R621" s="157" t="s">
        <v>236</v>
      </c>
      <c r="S621" s="146" t="s">
        <v>810</v>
      </c>
      <c r="T621" s="146" t="s">
        <v>236</v>
      </c>
      <c r="U621" s="146" t="s">
        <v>2065</v>
      </c>
      <c r="V621" s="146" t="s">
        <v>2065</v>
      </c>
      <c r="W621" s="146" t="s">
        <v>2065</v>
      </c>
      <c r="X621" s="148" t="s">
        <v>2065</v>
      </c>
      <c r="Y621" s="84"/>
    </row>
    <row r="622" spans="1:25" s="16" customFormat="1" ht="24" x14ac:dyDescent="0.15">
      <c r="A622" s="17" t="s">
        <v>1315</v>
      </c>
      <c r="B622" s="18" t="s">
        <v>1316</v>
      </c>
      <c r="C622" s="12" t="s">
        <v>50</v>
      </c>
      <c r="D622" s="29" t="s">
        <v>1339</v>
      </c>
      <c r="E622" s="12" t="s">
        <v>1410</v>
      </c>
      <c r="F622" s="29" t="s">
        <v>1995</v>
      </c>
      <c r="G622" s="7" t="s">
        <v>1412</v>
      </c>
      <c r="H622" s="25" t="s">
        <v>1996</v>
      </c>
      <c r="I622" s="165"/>
      <c r="J622" s="167"/>
      <c r="K622" s="169"/>
      <c r="L622" s="161"/>
      <c r="M622" s="161"/>
      <c r="N622" s="161"/>
      <c r="O622" s="161"/>
      <c r="P622" s="161"/>
      <c r="Q622" s="163"/>
      <c r="R622" s="158"/>
      <c r="S622" s="147"/>
      <c r="T622" s="147"/>
      <c r="U622" s="147"/>
      <c r="V622" s="147"/>
      <c r="W622" s="147"/>
      <c r="X622" s="149"/>
      <c r="Y622" s="85"/>
    </row>
    <row r="623" spans="1:25" s="16" customFormat="1" ht="24" customHeight="1" x14ac:dyDescent="0.15">
      <c r="A623" s="17" t="s">
        <v>1315</v>
      </c>
      <c r="B623" s="18" t="s">
        <v>1316</v>
      </c>
      <c r="C623" s="12" t="s">
        <v>50</v>
      </c>
      <c r="D623" s="29" t="s">
        <v>1339</v>
      </c>
      <c r="E623" s="12" t="s">
        <v>1410</v>
      </c>
      <c r="F623" s="29" t="s">
        <v>1995</v>
      </c>
      <c r="G623" s="7" t="s">
        <v>1413</v>
      </c>
      <c r="H623" s="25" t="s">
        <v>1997</v>
      </c>
      <c r="I623" s="165"/>
      <c r="J623" s="167"/>
      <c r="K623" s="169"/>
      <c r="L623" s="161"/>
      <c r="M623" s="161"/>
      <c r="N623" s="161"/>
      <c r="O623" s="161"/>
      <c r="P623" s="161"/>
      <c r="Q623" s="163"/>
      <c r="R623" s="158"/>
      <c r="S623" s="147"/>
      <c r="T623" s="147"/>
      <c r="U623" s="147"/>
      <c r="V623" s="147"/>
      <c r="W623" s="147"/>
      <c r="X623" s="149"/>
      <c r="Y623" s="85"/>
    </row>
    <row r="624" spans="1:25" s="16" customFormat="1" ht="24" x14ac:dyDescent="0.15">
      <c r="A624" s="17" t="s">
        <v>1315</v>
      </c>
      <c r="B624" s="18" t="s">
        <v>1316</v>
      </c>
      <c r="C624" s="12" t="s">
        <v>50</v>
      </c>
      <c r="D624" s="29" t="s">
        <v>1339</v>
      </c>
      <c r="E624" s="19" t="s">
        <v>1410</v>
      </c>
      <c r="F624" s="30" t="s">
        <v>1995</v>
      </c>
      <c r="G624" s="7" t="s">
        <v>1414</v>
      </c>
      <c r="H624" s="25" t="s">
        <v>1415</v>
      </c>
      <c r="I624" s="166"/>
      <c r="J624" s="168"/>
      <c r="K624" s="170"/>
      <c r="L624" s="162"/>
      <c r="M624" s="162"/>
      <c r="N624" s="162"/>
      <c r="O624" s="162"/>
      <c r="P624" s="162"/>
      <c r="Q624" s="164"/>
      <c r="R624" s="123"/>
      <c r="S624" s="112"/>
      <c r="T624" s="112"/>
      <c r="U624" s="112"/>
      <c r="V624" s="112"/>
      <c r="W624" s="112"/>
      <c r="X624" s="114"/>
      <c r="Y624" s="85"/>
    </row>
    <row r="625" spans="1:25" s="16" customFormat="1" ht="24" x14ac:dyDescent="0.15">
      <c r="A625" s="17" t="s">
        <v>1315</v>
      </c>
      <c r="B625" s="18" t="s">
        <v>1316</v>
      </c>
      <c r="C625" s="12" t="s">
        <v>50</v>
      </c>
      <c r="D625" s="29" t="s">
        <v>1339</v>
      </c>
      <c r="E625" s="90" t="s">
        <v>1416</v>
      </c>
      <c r="F625" s="97" t="s">
        <v>1998</v>
      </c>
      <c r="G625" s="7" t="s">
        <v>1417</v>
      </c>
      <c r="H625" s="25" t="s">
        <v>1999</v>
      </c>
      <c r="I625" s="134"/>
      <c r="J625" s="137"/>
      <c r="K625" s="140" t="s">
        <v>236</v>
      </c>
      <c r="L625" s="143"/>
      <c r="M625" s="143" t="s">
        <v>236</v>
      </c>
      <c r="N625" s="143"/>
      <c r="O625" s="143"/>
      <c r="P625" s="143"/>
      <c r="Q625" s="154"/>
      <c r="R625" s="157" t="s">
        <v>236</v>
      </c>
      <c r="S625" s="146" t="s">
        <v>2065</v>
      </c>
      <c r="T625" s="146" t="s">
        <v>236</v>
      </c>
      <c r="U625" s="146" t="s">
        <v>2065</v>
      </c>
      <c r="V625" s="146" t="s">
        <v>2065</v>
      </c>
      <c r="W625" s="146" t="s">
        <v>2065</v>
      </c>
      <c r="X625" s="148" t="s">
        <v>2065</v>
      </c>
      <c r="Y625" s="84"/>
    </row>
    <row r="626" spans="1:25" s="16" customFormat="1" ht="24" x14ac:dyDescent="0.15">
      <c r="A626" s="17" t="s">
        <v>1315</v>
      </c>
      <c r="B626" s="18" t="s">
        <v>1316</v>
      </c>
      <c r="C626" s="12" t="s">
        <v>50</v>
      </c>
      <c r="D626" s="29" t="s">
        <v>1339</v>
      </c>
      <c r="E626" s="12" t="s">
        <v>1416</v>
      </c>
      <c r="F626" s="29" t="s">
        <v>2000</v>
      </c>
      <c r="G626" s="7" t="s">
        <v>1418</v>
      </c>
      <c r="H626" s="25" t="s">
        <v>2001</v>
      </c>
      <c r="I626" s="165"/>
      <c r="J626" s="167"/>
      <c r="K626" s="169"/>
      <c r="L626" s="161"/>
      <c r="M626" s="161"/>
      <c r="N626" s="161"/>
      <c r="O626" s="161"/>
      <c r="P626" s="161"/>
      <c r="Q626" s="163"/>
      <c r="R626" s="158"/>
      <c r="S626" s="147"/>
      <c r="T626" s="147"/>
      <c r="U626" s="147"/>
      <c r="V626" s="147"/>
      <c r="W626" s="147"/>
      <c r="X626" s="149"/>
      <c r="Y626" s="85"/>
    </row>
    <row r="627" spans="1:25" s="16" customFormat="1" ht="24" x14ac:dyDescent="0.15">
      <c r="A627" s="17" t="s">
        <v>1315</v>
      </c>
      <c r="B627" s="18" t="s">
        <v>1316</v>
      </c>
      <c r="C627" s="12" t="s">
        <v>50</v>
      </c>
      <c r="D627" s="29" t="s">
        <v>1339</v>
      </c>
      <c r="E627" s="12" t="s">
        <v>1416</v>
      </c>
      <c r="F627" s="29" t="s">
        <v>2000</v>
      </c>
      <c r="G627" s="7" t="s">
        <v>1419</v>
      </c>
      <c r="H627" s="25" t="s">
        <v>2002</v>
      </c>
      <c r="I627" s="165"/>
      <c r="J627" s="167"/>
      <c r="K627" s="169"/>
      <c r="L627" s="161"/>
      <c r="M627" s="161"/>
      <c r="N627" s="161"/>
      <c r="O627" s="161"/>
      <c r="P627" s="161"/>
      <c r="Q627" s="163"/>
      <c r="R627" s="158"/>
      <c r="S627" s="147"/>
      <c r="T627" s="147"/>
      <c r="U627" s="147"/>
      <c r="V627" s="147"/>
      <c r="W627" s="147"/>
      <c r="X627" s="149"/>
      <c r="Y627" s="85"/>
    </row>
    <row r="628" spans="1:25" s="16" customFormat="1" ht="24" x14ac:dyDescent="0.15">
      <c r="A628" s="17" t="s">
        <v>1315</v>
      </c>
      <c r="B628" s="18" t="s">
        <v>1316</v>
      </c>
      <c r="C628" s="12" t="s">
        <v>50</v>
      </c>
      <c r="D628" s="29" t="s">
        <v>1339</v>
      </c>
      <c r="E628" s="12" t="s">
        <v>1416</v>
      </c>
      <c r="F628" s="29" t="s">
        <v>2000</v>
      </c>
      <c r="G628" s="7" t="s">
        <v>1420</v>
      </c>
      <c r="H628" s="25" t="s">
        <v>2003</v>
      </c>
      <c r="I628" s="165"/>
      <c r="J628" s="167"/>
      <c r="K628" s="169"/>
      <c r="L628" s="161"/>
      <c r="M628" s="161"/>
      <c r="N628" s="161"/>
      <c r="O628" s="161"/>
      <c r="P628" s="161"/>
      <c r="Q628" s="163"/>
      <c r="R628" s="158"/>
      <c r="S628" s="147"/>
      <c r="T628" s="147"/>
      <c r="U628" s="147"/>
      <c r="V628" s="147"/>
      <c r="W628" s="147"/>
      <c r="X628" s="149"/>
      <c r="Y628" s="85"/>
    </row>
    <row r="629" spans="1:25" s="16" customFormat="1" ht="24" x14ac:dyDescent="0.15">
      <c r="A629" s="17" t="s">
        <v>1315</v>
      </c>
      <c r="B629" s="18" t="s">
        <v>1316</v>
      </c>
      <c r="C629" s="12" t="s">
        <v>50</v>
      </c>
      <c r="D629" s="29" t="s">
        <v>1339</v>
      </c>
      <c r="E629" s="12" t="s">
        <v>1416</v>
      </c>
      <c r="F629" s="29" t="s">
        <v>2000</v>
      </c>
      <c r="G629" s="7" t="s">
        <v>1421</v>
      </c>
      <c r="H629" s="25" t="s">
        <v>2004</v>
      </c>
      <c r="I629" s="165"/>
      <c r="J629" s="167"/>
      <c r="K629" s="169"/>
      <c r="L629" s="161"/>
      <c r="M629" s="161"/>
      <c r="N629" s="161"/>
      <c r="O629" s="161"/>
      <c r="P629" s="161"/>
      <c r="Q629" s="163"/>
      <c r="R629" s="158"/>
      <c r="S629" s="147"/>
      <c r="T629" s="147"/>
      <c r="U629" s="147"/>
      <c r="V629" s="147"/>
      <c r="W629" s="147"/>
      <c r="X629" s="149"/>
      <c r="Y629" s="85"/>
    </row>
    <row r="630" spans="1:25" s="16" customFormat="1" ht="24" x14ac:dyDescent="0.15">
      <c r="A630" s="17" t="s">
        <v>1315</v>
      </c>
      <c r="B630" s="18" t="s">
        <v>1316</v>
      </c>
      <c r="C630" s="12" t="s">
        <v>50</v>
      </c>
      <c r="D630" s="29" t="s">
        <v>1339</v>
      </c>
      <c r="E630" s="19" t="s">
        <v>1416</v>
      </c>
      <c r="F630" s="30" t="s">
        <v>2000</v>
      </c>
      <c r="G630" s="7" t="s">
        <v>1422</v>
      </c>
      <c r="H630" s="25" t="s">
        <v>2005</v>
      </c>
      <c r="I630" s="166"/>
      <c r="J630" s="168"/>
      <c r="K630" s="170"/>
      <c r="L630" s="162"/>
      <c r="M630" s="162"/>
      <c r="N630" s="162"/>
      <c r="O630" s="162"/>
      <c r="P630" s="162"/>
      <c r="Q630" s="164"/>
      <c r="R630" s="123"/>
      <c r="S630" s="112"/>
      <c r="T630" s="112"/>
      <c r="U630" s="112"/>
      <c r="V630" s="112"/>
      <c r="W630" s="112"/>
      <c r="X630" s="114"/>
      <c r="Y630" s="85"/>
    </row>
    <row r="631" spans="1:25" s="16" customFormat="1" ht="36" x14ac:dyDescent="0.15">
      <c r="A631" s="17" t="s">
        <v>1315</v>
      </c>
      <c r="B631" s="18" t="s">
        <v>1316</v>
      </c>
      <c r="C631" s="12" t="s">
        <v>50</v>
      </c>
      <c r="D631" s="29" t="s">
        <v>1339</v>
      </c>
      <c r="E631" s="90" t="s">
        <v>1423</v>
      </c>
      <c r="F631" s="96" t="s">
        <v>2006</v>
      </c>
      <c r="G631" s="7" t="s">
        <v>1424</v>
      </c>
      <c r="H631" s="25" t="s">
        <v>2007</v>
      </c>
      <c r="I631" s="134"/>
      <c r="J631" s="137"/>
      <c r="K631" s="140" t="s">
        <v>236</v>
      </c>
      <c r="L631" s="134"/>
      <c r="M631" s="143" t="s">
        <v>236</v>
      </c>
      <c r="N631" s="143"/>
      <c r="O631" s="143"/>
      <c r="P631" s="143"/>
      <c r="Q631" s="154"/>
      <c r="R631" s="157" t="s">
        <v>236</v>
      </c>
      <c r="S631" s="146" t="s">
        <v>810</v>
      </c>
      <c r="T631" s="146" t="s">
        <v>236</v>
      </c>
      <c r="U631" s="146" t="s">
        <v>2065</v>
      </c>
      <c r="V631" s="146" t="s">
        <v>2065</v>
      </c>
      <c r="W631" s="146" t="s">
        <v>2065</v>
      </c>
      <c r="X631" s="148" t="s">
        <v>2065</v>
      </c>
      <c r="Y631" s="86"/>
    </row>
    <row r="632" spans="1:25" s="16" customFormat="1" ht="36" x14ac:dyDescent="0.15">
      <c r="A632" s="17" t="s">
        <v>1315</v>
      </c>
      <c r="B632" s="18" t="s">
        <v>1316</v>
      </c>
      <c r="C632" s="12" t="s">
        <v>50</v>
      </c>
      <c r="D632" s="29" t="s">
        <v>1339</v>
      </c>
      <c r="E632" s="12" t="s">
        <v>1423</v>
      </c>
      <c r="F632" s="29" t="s">
        <v>2008</v>
      </c>
      <c r="G632" s="7" t="s">
        <v>1425</v>
      </c>
      <c r="H632" s="25" t="s">
        <v>2009</v>
      </c>
      <c r="I632" s="165"/>
      <c r="J632" s="167"/>
      <c r="K632" s="169"/>
      <c r="L632" s="165"/>
      <c r="M632" s="161"/>
      <c r="N632" s="161"/>
      <c r="O632" s="161"/>
      <c r="P632" s="161"/>
      <c r="Q632" s="163"/>
      <c r="R632" s="158"/>
      <c r="S632" s="147"/>
      <c r="T632" s="147"/>
      <c r="U632" s="147"/>
      <c r="V632" s="147"/>
      <c r="W632" s="147"/>
      <c r="X632" s="149"/>
      <c r="Y632" s="86"/>
    </row>
    <row r="633" spans="1:25" s="16" customFormat="1" ht="36" x14ac:dyDescent="0.15">
      <c r="A633" s="17" t="s">
        <v>1315</v>
      </c>
      <c r="B633" s="18" t="s">
        <v>1316</v>
      </c>
      <c r="C633" s="12" t="s">
        <v>50</v>
      </c>
      <c r="D633" s="29" t="s">
        <v>1339</v>
      </c>
      <c r="E633" s="12" t="s">
        <v>1423</v>
      </c>
      <c r="F633" s="29" t="s">
        <v>2008</v>
      </c>
      <c r="G633" s="7" t="s">
        <v>1426</v>
      </c>
      <c r="H633" s="25" t="s">
        <v>2010</v>
      </c>
      <c r="I633" s="165"/>
      <c r="J633" s="167"/>
      <c r="K633" s="169"/>
      <c r="L633" s="165"/>
      <c r="M633" s="161"/>
      <c r="N633" s="161"/>
      <c r="O633" s="161"/>
      <c r="P633" s="161"/>
      <c r="Q633" s="163"/>
      <c r="R633" s="158"/>
      <c r="S633" s="147"/>
      <c r="T633" s="147"/>
      <c r="U633" s="147"/>
      <c r="V633" s="147"/>
      <c r="W633" s="147"/>
      <c r="X633" s="149"/>
      <c r="Y633" s="86"/>
    </row>
    <row r="634" spans="1:25" s="16" customFormat="1" ht="36" x14ac:dyDescent="0.15">
      <c r="A634" s="17" t="s">
        <v>1315</v>
      </c>
      <c r="B634" s="18" t="s">
        <v>1316</v>
      </c>
      <c r="C634" s="12" t="s">
        <v>50</v>
      </c>
      <c r="D634" s="29" t="s">
        <v>1339</v>
      </c>
      <c r="E634" s="12" t="s">
        <v>1423</v>
      </c>
      <c r="F634" s="29" t="s">
        <v>2008</v>
      </c>
      <c r="G634" s="7" t="s">
        <v>1427</v>
      </c>
      <c r="H634" s="25" t="s">
        <v>2011</v>
      </c>
      <c r="I634" s="165"/>
      <c r="J634" s="167"/>
      <c r="K634" s="169"/>
      <c r="L634" s="165"/>
      <c r="M634" s="161"/>
      <c r="N634" s="161"/>
      <c r="O634" s="161"/>
      <c r="P634" s="161"/>
      <c r="Q634" s="163"/>
      <c r="R634" s="158"/>
      <c r="S634" s="147"/>
      <c r="T634" s="147"/>
      <c r="U634" s="147"/>
      <c r="V634" s="147"/>
      <c r="W634" s="147"/>
      <c r="X634" s="149"/>
      <c r="Y634" s="86"/>
    </row>
    <row r="635" spans="1:25" s="16" customFormat="1" ht="36" x14ac:dyDescent="0.15">
      <c r="A635" s="17" t="s">
        <v>1315</v>
      </c>
      <c r="B635" s="18" t="s">
        <v>1316</v>
      </c>
      <c r="C635" s="12" t="s">
        <v>50</v>
      </c>
      <c r="D635" s="29" t="s">
        <v>1339</v>
      </c>
      <c r="E635" s="19" t="s">
        <v>1423</v>
      </c>
      <c r="F635" s="30" t="s">
        <v>2008</v>
      </c>
      <c r="G635" s="7" t="s">
        <v>1428</v>
      </c>
      <c r="H635" s="25" t="s">
        <v>1429</v>
      </c>
      <c r="I635" s="166"/>
      <c r="J635" s="168"/>
      <c r="K635" s="170"/>
      <c r="L635" s="166"/>
      <c r="M635" s="162"/>
      <c r="N635" s="162"/>
      <c r="O635" s="162"/>
      <c r="P635" s="162"/>
      <c r="Q635" s="164"/>
      <c r="R635" s="123"/>
      <c r="S635" s="112"/>
      <c r="T635" s="112"/>
      <c r="U635" s="112"/>
      <c r="V635" s="112"/>
      <c r="W635" s="112"/>
      <c r="X635" s="114"/>
      <c r="Y635" s="86"/>
    </row>
    <row r="636" spans="1:25" s="16" customFormat="1" ht="24" x14ac:dyDescent="0.15">
      <c r="A636" s="17" t="s">
        <v>1315</v>
      </c>
      <c r="B636" s="18" t="s">
        <v>1316</v>
      </c>
      <c r="C636" s="12" t="s">
        <v>50</v>
      </c>
      <c r="D636" s="29" t="s">
        <v>1339</v>
      </c>
      <c r="E636" s="90" t="s">
        <v>1430</v>
      </c>
      <c r="F636" s="97" t="s">
        <v>2012</v>
      </c>
      <c r="G636" s="7" t="s">
        <v>1431</v>
      </c>
      <c r="H636" s="25" t="s">
        <v>2013</v>
      </c>
      <c r="I636" s="143" t="s">
        <v>0</v>
      </c>
      <c r="J636" s="175" t="s">
        <v>0</v>
      </c>
      <c r="K636" s="140" t="s">
        <v>236</v>
      </c>
      <c r="L636" s="143" t="s">
        <v>0</v>
      </c>
      <c r="M636" s="143" t="s">
        <v>236</v>
      </c>
      <c r="N636" s="143" t="s">
        <v>0</v>
      </c>
      <c r="O636" s="143" t="s">
        <v>0</v>
      </c>
      <c r="P636" s="143" t="s">
        <v>0</v>
      </c>
      <c r="Q636" s="154" t="s">
        <v>0</v>
      </c>
      <c r="R636" s="157" t="s">
        <v>236</v>
      </c>
      <c r="S636" s="146" t="s">
        <v>810</v>
      </c>
      <c r="T636" s="146" t="s">
        <v>236</v>
      </c>
      <c r="U636" s="146" t="s">
        <v>2065</v>
      </c>
      <c r="V636" s="146" t="s">
        <v>2065</v>
      </c>
      <c r="W636" s="146" t="s">
        <v>2065</v>
      </c>
      <c r="X636" s="148" t="s">
        <v>2065</v>
      </c>
      <c r="Y636" s="86"/>
    </row>
    <row r="637" spans="1:25" s="16" customFormat="1" ht="24" x14ac:dyDescent="0.15">
      <c r="A637" s="17" t="s">
        <v>1315</v>
      </c>
      <c r="B637" s="18" t="s">
        <v>1316</v>
      </c>
      <c r="C637" s="12" t="s">
        <v>50</v>
      </c>
      <c r="D637" s="29" t="s">
        <v>1339</v>
      </c>
      <c r="E637" s="12" t="s">
        <v>1430</v>
      </c>
      <c r="F637" s="29" t="s">
        <v>1432</v>
      </c>
      <c r="G637" s="7" t="s">
        <v>1433</v>
      </c>
      <c r="H637" s="25" t="s">
        <v>2014</v>
      </c>
      <c r="I637" s="135"/>
      <c r="J637" s="138"/>
      <c r="K637" s="141"/>
      <c r="L637" s="144"/>
      <c r="M637" s="144"/>
      <c r="N637" s="144"/>
      <c r="O637" s="144"/>
      <c r="P637" s="144"/>
      <c r="Q637" s="159"/>
      <c r="R637" s="158"/>
      <c r="S637" s="147"/>
      <c r="T637" s="147"/>
      <c r="U637" s="147"/>
      <c r="V637" s="147"/>
      <c r="W637" s="147"/>
      <c r="X637" s="149"/>
      <c r="Y637" s="88"/>
    </row>
    <row r="638" spans="1:25" s="16" customFormat="1" ht="24" x14ac:dyDescent="0.15">
      <c r="A638" s="17" t="s">
        <v>1315</v>
      </c>
      <c r="B638" s="18" t="s">
        <v>1316</v>
      </c>
      <c r="C638" s="12" t="s">
        <v>50</v>
      </c>
      <c r="D638" s="29" t="s">
        <v>1339</v>
      </c>
      <c r="E638" s="12" t="s">
        <v>1430</v>
      </c>
      <c r="F638" s="29" t="s">
        <v>1432</v>
      </c>
      <c r="G638" s="7" t="s">
        <v>1434</v>
      </c>
      <c r="H638" s="25" t="s">
        <v>1435</v>
      </c>
      <c r="I638" s="135"/>
      <c r="J638" s="138"/>
      <c r="K638" s="141"/>
      <c r="L638" s="144"/>
      <c r="M638" s="144"/>
      <c r="N638" s="144"/>
      <c r="O638" s="144"/>
      <c r="P638" s="144"/>
      <c r="Q638" s="159"/>
      <c r="R638" s="158"/>
      <c r="S638" s="147"/>
      <c r="T638" s="147"/>
      <c r="U638" s="147"/>
      <c r="V638" s="147"/>
      <c r="W638" s="147"/>
      <c r="X638" s="149"/>
      <c r="Y638" s="88"/>
    </row>
    <row r="639" spans="1:25" s="16" customFormat="1" ht="24" x14ac:dyDescent="0.15">
      <c r="A639" s="17" t="s">
        <v>1315</v>
      </c>
      <c r="B639" s="18" t="s">
        <v>1316</v>
      </c>
      <c r="C639" s="12" t="s">
        <v>50</v>
      </c>
      <c r="D639" s="29" t="s">
        <v>1339</v>
      </c>
      <c r="E639" s="12" t="s">
        <v>1430</v>
      </c>
      <c r="F639" s="29" t="s">
        <v>1432</v>
      </c>
      <c r="G639" s="7" t="s">
        <v>1436</v>
      </c>
      <c r="H639" s="25" t="s">
        <v>1437</v>
      </c>
      <c r="I639" s="135"/>
      <c r="J639" s="138"/>
      <c r="K639" s="141"/>
      <c r="L639" s="144"/>
      <c r="M639" s="144"/>
      <c r="N639" s="144"/>
      <c r="O639" s="144"/>
      <c r="P639" s="144"/>
      <c r="Q639" s="159"/>
      <c r="R639" s="158"/>
      <c r="S639" s="147"/>
      <c r="T639" s="147"/>
      <c r="U639" s="147"/>
      <c r="V639" s="147"/>
      <c r="W639" s="147"/>
      <c r="X639" s="149"/>
      <c r="Y639" s="88"/>
    </row>
    <row r="640" spans="1:25" s="16" customFormat="1" ht="24" x14ac:dyDescent="0.15">
      <c r="A640" s="17" t="s">
        <v>1315</v>
      </c>
      <c r="B640" s="18" t="s">
        <v>1316</v>
      </c>
      <c r="C640" s="12" t="s">
        <v>50</v>
      </c>
      <c r="D640" s="29" t="s">
        <v>1339</v>
      </c>
      <c r="E640" s="12" t="s">
        <v>1430</v>
      </c>
      <c r="F640" s="29" t="s">
        <v>1432</v>
      </c>
      <c r="G640" s="7" t="s">
        <v>1438</v>
      </c>
      <c r="H640" s="25" t="s">
        <v>1439</v>
      </c>
      <c r="I640" s="135"/>
      <c r="J640" s="138"/>
      <c r="K640" s="141"/>
      <c r="L640" s="144"/>
      <c r="M640" s="144"/>
      <c r="N640" s="144"/>
      <c r="O640" s="144"/>
      <c r="P640" s="144"/>
      <c r="Q640" s="159"/>
      <c r="R640" s="158"/>
      <c r="S640" s="147"/>
      <c r="T640" s="147"/>
      <c r="U640" s="147"/>
      <c r="V640" s="147"/>
      <c r="W640" s="147"/>
      <c r="X640" s="149"/>
      <c r="Y640" s="88"/>
    </row>
    <row r="641" spans="1:25" s="16" customFormat="1" ht="24" x14ac:dyDescent="0.15">
      <c r="A641" s="17" t="s">
        <v>1315</v>
      </c>
      <c r="B641" s="18" t="s">
        <v>1316</v>
      </c>
      <c r="C641" s="12" t="s">
        <v>50</v>
      </c>
      <c r="D641" s="29" t="s">
        <v>1339</v>
      </c>
      <c r="E641" s="12" t="s">
        <v>1430</v>
      </c>
      <c r="F641" s="29" t="s">
        <v>1432</v>
      </c>
      <c r="G641" s="7" t="s">
        <v>1440</v>
      </c>
      <c r="H641" s="25" t="s">
        <v>2015</v>
      </c>
      <c r="I641" s="135"/>
      <c r="J641" s="138"/>
      <c r="K641" s="141"/>
      <c r="L641" s="144"/>
      <c r="M641" s="144"/>
      <c r="N641" s="144"/>
      <c r="O641" s="144"/>
      <c r="P641" s="144"/>
      <c r="Q641" s="159"/>
      <c r="R641" s="158"/>
      <c r="S641" s="147"/>
      <c r="T641" s="147"/>
      <c r="U641" s="147"/>
      <c r="V641" s="147"/>
      <c r="W641" s="147"/>
      <c r="X641" s="149"/>
      <c r="Y641" s="88"/>
    </row>
    <row r="642" spans="1:25" s="16" customFormat="1" ht="24" x14ac:dyDescent="0.15">
      <c r="A642" s="17" t="s">
        <v>1315</v>
      </c>
      <c r="B642" s="18" t="s">
        <v>1316</v>
      </c>
      <c r="C642" s="19" t="s">
        <v>50</v>
      </c>
      <c r="D642" s="30" t="s">
        <v>1339</v>
      </c>
      <c r="E642" s="19" t="s">
        <v>1430</v>
      </c>
      <c r="F642" s="30" t="s">
        <v>1432</v>
      </c>
      <c r="G642" s="7" t="s">
        <v>1441</v>
      </c>
      <c r="H642" s="25" t="s">
        <v>2016</v>
      </c>
      <c r="I642" s="136"/>
      <c r="J642" s="139"/>
      <c r="K642" s="142"/>
      <c r="L642" s="145"/>
      <c r="M642" s="145"/>
      <c r="N642" s="145"/>
      <c r="O642" s="145"/>
      <c r="P642" s="145"/>
      <c r="Q642" s="160"/>
      <c r="R642" s="123"/>
      <c r="S642" s="112"/>
      <c r="T642" s="112"/>
      <c r="U642" s="112"/>
      <c r="V642" s="112"/>
      <c r="W642" s="112"/>
      <c r="X642" s="114"/>
      <c r="Y642" s="88"/>
    </row>
    <row r="643" spans="1:25" s="16" customFormat="1" ht="24" x14ac:dyDescent="0.15">
      <c r="A643" s="17" t="s">
        <v>1315</v>
      </c>
      <c r="B643" s="18" t="s">
        <v>1316</v>
      </c>
      <c r="C643" s="90" t="s">
        <v>51</v>
      </c>
      <c r="D643" s="97" t="s">
        <v>2017</v>
      </c>
      <c r="E643" s="90" t="s">
        <v>1442</v>
      </c>
      <c r="F643" s="97" t="s">
        <v>2018</v>
      </c>
      <c r="G643" s="7" t="s">
        <v>1443</v>
      </c>
      <c r="H643" s="25" t="s">
        <v>1444</v>
      </c>
      <c r="I643" s="143" t="s">
        <v>0</v>
      </c>
      <c r="J643" s="175" t="s">
        <v>0</v>
      </c>
      <c r="K643" s="140" t="s">
        <v>236</v>
      </c>
      <c r="L643" s="143" t="s">
        <v>0</v>
      </c>
      <c r="M643" s="143" t="s">
        <v>236</v>
      </c>
      <c r="N643" s="143" t="s">
        <v>0</v>
      </c>
      <c r="O643" s="143" t="s">
        <v>0</v>
      </c>
      <c r="P643" s="143" t="s">
        <v>0</v>
      </c>
      <c r="Q643" s="154" t="s">
        <v>0</v>
      </c>
      <c r="R643" s="157" t="s">
        <v>236</v>
      </c>
      <c r="S643" s="146" t="s">
        <v>810</v>
      </c>
      <c r="T643" s="146" t="s">
        <v>236</v>
      </c>
      <c r="U643" s="146" t="s">
        <v>236</v>
      </c>
      <c r="V643" s="146" t="s">
        <v>236</v>
      </c>
      <c r="W643" s="146" t="s">
        <v>236</v>
      </c>
      <c r="X643" s="148" t="s">
        <v>236</v>
      </c>
      <c r="Y643" s="86"/>
    </row>
    <row r="644" spans="1:25" s="16" customFormat="1" ht="24" x14ac:dyDescent="0.15">
      <c r="A644" s="17" t="s">
        <v>1315</v>
      </c>
      <c r="B644" s="18" t="s">
        <v>1316</v>
      </c>
      <c r="C644" s="12" t="s">
        <v>51</v>
      </c>
      <c r="D644" s="29" t="s">
        <v>1445</v>
      </c>
      <c r="E644" s="12" t="s">
        <v>1442</v>
      </c>
      <c r="F644" s="29" t="s">
        <v>1446</v>
      </c>
      <c r="G644" s="7" t="s">
        <v>1447</v>
      </c>
      <c r="H644" s="25" t="s">
        <v>1448</v>
      </c>
      <c r="I644" s="161"/>
      <c r="J644" s="176"/>
      <c r="K644" s="169"/>
      <c r="L644" s="161"/>
      <c r="M644" s="161"/>
      <c r="N644" s="161"/>
      <c r="O644" s="161"/>
      <c r="P644" s="161"/>
      <c r="Q644" s="163"/>
      <c r="R644" s="158"/>
      <c r="S644" s="147"/>
      <c r="T644" s="147"/>
      <c r="U644" s="147"/>
      <c r="V644" s="147"/>
      <c r="W644" s="147"/>
      <c r="X644" s="149"/>
      <c r="Y644" s="87"/>
    </row>
    <row r="645" spans="1:25" s="16" customFormat="1" ht="24" x14ac:dyDescent="0.15">
      <c r="A645" s="17" t="s">
        <v>1315</v>
      </c>
      <c r="B645" s="18" t="s">
        <v>1316</v>
      </c>
      <c r="C645" s="12" t="s">
        <v>51</v>
      </c>
      <c r="D645" s="29" t="s">
        <v>1445</v>
      </c>
      <c r="E645" s="19" t="s">
        <v>1442</v>
      </c>
      <c r="F645" s="30" t="s">
        <v>1446</v>
      </c>
      <c r="G645" s="7" t="s">
        <v>1449</v>
      </c>
      <c r="H645" s="25" t="s">
        <v>1450</v>
      </c>
      <c r="I645" s="162"/>
      <c r="J645" s="177"/>
      <c r="K645" s="170"/>
      <c r="L645" s="162"/>
      <c r="M645" s="162"/>
      <c r="N645" s="162"/>
      <c r="O645" s="162"/>
      <c r="P645" s="162"/>
      <c r="Q645" s="164"/>
      <c r="R645" s="123"/>
      <c r="S645" s="112"/>
      <c r="T645" s="112"/>
      <c r="U645" s="112"/>
      <c r="V645" s="112"/>
      <c r="W645" s="112"/>
      <c r="X645" s="114"/>
      <c r="Y645" s="87"/>
    </row>
    <row r="646" spans="1:25" s="16" customFormat="1" ht="24" x14ac:dyDescent="0.15">
      <c r="A646" s="17" t="s">
        <v>1315</v>
      </c>
      <c r="B646" s="18" t="s">
        <v>1316</v>
      </c>
      <c r="C646" s="12" t="s">
        <v>51</v>
      </c>
      <c r="D646" s="29" t="s">
        <v>1445</v>
      </c>
      <c r="E646" s="90" t="s">
        <v>1451</v>
      </c>
      <c r="F646" s="97" t="s">
        <v>2019</v>
      </c>
      <c r="G646" s="7" t="s">
        <v>1452</v>
      </c>
      <c r="H646" s="25" t="s">
        <v>1453</v>
      </c>
      <c r="I646" s="143" t="s">
        <v>0</v>
      </c>
      <c r="J646" s="175" t="s">
        <v>0</v>
      </c>
      <c r="K646" s="140" t="s">
        <v>236</v>
      </c>
      <c r="L646" s="143" t="s">
        <v>0</v>
      </c>
      <c r="M646" s="143" t="s">
        <v>236</v>
      </c>
      <c r="N646" s="143" t="s">
        <v>0</v>
      </c>
      <c r="O646" s="143" t="s">
        <v>0</v>
      </c>
      <c r="P646" s="143" t="s">
        <v>0</v>
      </c>
      <c r="Q646" s="154" t="s">
        <v>0</v>
      </c>
      <c r="R646" s="157" t="s">
        <v>236</v>
      </c>
      <c r="S646" s="146" t="s">
        <v>2065</v>
      </c>
      <c r="T646" s="146" t="s">
        <v>236</v>
      </c>
      <c r="U646" s="146" t="s">
        <v>236</v>
      </c>
      <c r="V646" s="146" t="s">
        <v>236</v>
      </c>
      <c r="W646" s="146" t="s">
        <v>236</v>
      </c>
      <c r="X646" s="148" t="s">
        <v>236</v>
      </c>
      <c r="Y646" s="86"/>
    </row>
    <row r="647" spans="1:25" s="16" customFormat="1" ht="24" x14ac:dyDescent="0.15">
      <c r="A647" s="17" t="s">
        <v>1315</v>
      </c>
      <c r="B647" s="18" t="s">
        <v>1316</v>
      </c>
      <c r="C647" s="12" t="s">
        <v>51</v>
      </c>
      <c r="D647" s="29" t="s">
        <v>1445</v>
      </c>
      <c r="E647" s="12" t="s">
        <v>1451</v>
      </c>
      <c r="F647" s="29" t="s">
        <v>1454</v>
      </c>
      <c r="G647" s="7" t="s">
        <v>1455</v>
      </c>
      <c r="H647" s="25" t="s">
        <v>2020</v>
      </c>
      <c r="I647" s="161"/>
      <c r="J647" s="176"/>
      <c r="K647" s="169"/>
      <c r="L647" s="161"/>
      <c r="M647" s="161"/>
      <c r="N647" s="161"/>
      <c r="O647" s="161"/>
      <c r="P647" s="161"/>
      <c r="Q647" s="163"/>
      <c r="R647" s="158"/>
      <c r="S647" s="147"/>
      <c r="T647" s="147"/>
      <c r="U647" s="147"/>
      <c r="V647" s="147"/>
      <c r="W647" s="147"/>
      <c r="X647" s="149"/>
      <c r="Y647" s="87"/>
    </row>
    <row r="648" spans="1:25" s="16" customFormat="1" ht="24" x14ac:dyDescent="0.15">
      <c r="A648" s="17" t="s">
        <v>1315</v>
      </c>
      <c r="B648" s="18" t="s">
        <v>1316</v>
      </c>
      <c r="C648" s="12" t="s">
        <v>51</v>
      </c>
      <c r="D648" s="29" t="s">
        <v>1445</v>
      </c>
      <c r="E648" s="19" t="s">
        <v>1451</v>
      </c>
      <c r="F648" s="30" t="s">
        <v>1454</v>
      </c>
      <c r="G648" s="7" t="s">
        <v>1456</v>
      </c>
      <c r="H648" s="25" t="s">
        <v>1457</v>
      </c>
      <c r="I648" s="162"/>
      <c r="J648" s="177"/>
      <c r="K648" s="170"/>
      <c r="L648" s="162"/>
      <c r="M648" s="162"/>
      <c r="N648" s="162"/>
      <c r="O648" s="162"/>
      <c r="P648" s="162"/>
      <c r="Q648" s="164"/>
      <c r="R648" s="123"/>
      <c r="S648" s="112"/>
      <c r="T648" s="112"/>
      <c r="U648" s="112"/>
      <c r="V648" s="112"/>
      <c r="W648" s="112"/>
      <c r="X648" s="114"/>
      <c r="Y648" s="87"/>
    </row>
    <row r="649" spans="1:25" s="16" customFormat="1" ht="24" x14ac:dyDescent="0.15">
      <c r="A649" s="17" t="s">
        <v>1315</v>
      </c>
      <c r="B649" s="18" t="s">
        <v>1316</v>
      </c>
      <c r="C649" s="12" t="s">
        <v>51</v>
      </c>
      <c r="D649" s="29" t="s">
        <v>1445</v>
      </c>
      <c r="E649" s="90" t="s">
        <v>1458</v>
      </c>
      <c r="F649" s="96" t="s">
        <v>1459</v>
      </c>
      <c r="G649" s="7" t="s">
        <v>1460</v>
      </c>
      <c r="H649" s="25" t="s">
        <v>2021</v>
      </c>
      <c r="I649" s="134"/>
      <c r="J649" s="137"/>
      <c r="K649" s="140" t="s">
        <v>236</v>
      </c>
      <c r="L649" s="143"/>
      <c r="M649" s="143" t="s">
        <v>236</v>
      </c>
      <c r="N649" s="143"/>
      <c r="O649" s="143"/>
      <c r="P649" s="143"/>
      <c r="Q649" s="154"/>
      <c r="R649" s="157" t="s">
        <v>236</v>
      </c>
      <c r="S649" s="146" t="s">
        <v>810</v>
      </c>
      <c r="T649" s="146" t="s">
        <v>236</v>
      </c>
      <c r="U649" s="146" t="s">
        <v>236</v>
      </c>
      <c r="V649" s="146" t="s">
        <v>236</v>
      </c>
      <c r="W649" s="146" t="s">
        <v>236</v>
      </c>
      <c r="X649" s="148" t="s">
        <v>236</v>
      </c>
      <c r="Y649" s="86"/>
    </row>
    <row r="650" spans="1:25" s="16" customFormat="1" ht="24" x14ac:dyDescent="0.15">
      <c r="A650" s="17" t="s">
        <v>1315</v>
      </c>
      <c r="B650" s="18" t="s">
        <v>1316</v>
      </c>
      <c r="C650" s="12" t="s">
        <v>51</v>
      </c>
      <c r="D650" s="29" t="s">
        <v>1445</v>
      </c>
      <c r="E650" s="12" t="s">
        <v>1458</v>
      </c>
      <c r="F650" s="29" t="s">
        <v>1461</v>
      </c>
      <c r="G650" s="7" t="s">
        <v>1462</v>
      </c>
      <c r="H650" s="25" t="s">
        <v>1463</v>
      </c>
      <c r="I650" s="165"/>
      <c r="J650" s="167"/>
      <c r="K650" s="169"/>
      <c r="L650" s="161"/>
      <c r="M650" s="161"/>
      <c r="N650" s="161"/>
      <c r="O650" s="161"/>
      <c r="P650" s="161"/>
      <c r="Q650" s="163"/>
      <c r="R650" s="158"/>
      <c r="S650" s="147"/>
      <c r="T650" s="147"/>
      <c r="U650" s="147"/>
      <c r="V650" s="147"/>
      <c r="W650" s="147"/>
      <c r="X650" s="149"/>
      <c r="Y650" s="87"/>
    </row>
    <row r="651" spans="1:25" s="16" customFormat="1" ht="24" x14ac:dyDescent="0.15">
      <c r="A651" s="17" t="s">
        <v>1315</v>
      </c>
      <c r="B651" s="18" t="s">
        <v>1316</v>
      </c>
      <c r="C651" s="12" t="s">
        <v>51</v>
      </c>
      <c r="D651" s="29" t="s">
        <v>1445</v>
      </c>
      <c r="E651" s="12" t="s">
        <v>1458</v>
      </c>
      <c r="F651" s="29" t="s">
        <v>1461</v>
      </c>
      <c r="G651" s="7" t="s">
        <v>1464</v>
      </c>
      <c r="H651" s="25" t="s">
        <v>2022</v>
      </c>
      <c r="I651" s="165"/>
      <c r="J651" s="167"/>
      <c r="K651" s="169"/>
      <c r="L651" s="161"/>
      <c r="M651" s="161"/>
      <c r="N651" s="161"/>
      <c r="O651" s="161"/>
      <c r="P651" s="161"/>
      <c r="Q651" s="163"/>
      <c r="R651" s="158"/>
      <c r="S651" s="147"/>
      <c r="T651" s="147"/>
      <c r="U651" s="147"/>
      <c r="V651" s="147"/>
      <c r="W651" s="147"/>
      <c r="X651" s="149"/>
      <c r="Y651" s="87"/>
    </row>
    <row r="652" spans="1:25" s="16" customFormat="1" ht="24" x14ac:dyDescent="0.15">
      <c r="A652" s="17" t="s">
        <v>1315</v>
      </c>
      <c r="B652" s="18" t="s">
        <v>1316</v>
      </c>
      <c r="C652" s="12" t="s">
        <v>51</v>
      </c>
      <c r="D652" s="29" t="s">
        <v>1445</v>
      </c>
      <c r="E652" s="12" t="s">
        <v>1458</v>
      </c>
      <c r="F652" s="29" t="s">
        <v>1461</v>
      </c>
      <c r="G652" s="7" t="s">
        <v>1465</v>
      </c>
      <c r="H652" s="25" t="s">
        <v>1466</v>
      </c>
      <c r="I652" s="165"/>
      <c r="J652" s="167"/>
      <c r="K652" s="169"/>
      <c r="L652" s="161"/>
      <c r="M652" s="161"/>
      <c r="N652" s="161"/>
      <c r="O652" s="161"/>
      <c r="P652" s="161"/>
      <c r="Q652" s="163"/>
      <c r="R652" s="158"/>
      <c r="S652" s="147"/>
      <c r="T652" s="147"/>
      <c r="U652" s="147"/>
      <c r="V652" s="147"/>
      <c r="W652" s="147"/>
      <c r="X652" s="149"/>
      <c r="Y652" s="87"/>
    </row>
    <row r="653" spans="1:25" s="16" customFormat="1" ht="24" x14ac:dyDescent="0.15">
      <c r="A653" s="17" t="s">
        <v>1315</v>
      </c>
      <c r="B653" s="18" t="s">
        <v>1316</v>
      </c>
      <c r="C653" s="12" t="s">
        <v>51</v>
      </c>
      <c r="D653" s="29" t="s">
        <v>1445</v>
      </c>
      <c r="E653" s="12" t="s">
        <v>1458</v>
      </c>
      <c r="F653" s="29" t="s">
        <v>1461</v>
      </c>
      <c r="G653" s="7" t="s">
        <v>1467</v>
      </c>
      <c r="H653" s="25" t="s">
        <v>1468</v>
      </c>
      <c r="I653" s="165"/>
      <c r="J653" s="167"/>
      <c r="K653" s="169"/>
      <c r="L653" s="161"/>
      <c r="M653" s="161"/>
      <c r="N653" s="161"/>
      <c r="O653" s="161"/>
      <c r="P653" s="161"/>
      <c r="Q653" s="163"/>
      <c r="R653" s="158"/>
      <c r="S653" s="147"/>
      <c r="T653" s="147"/>
      <c r="U653" s="147"/>
      <c r="V653" s="147"/>
      <c r="W653" s="147"/>
      <c r="X653" s="149"/>
      <c r="Y653" s="87"/>
    </row>
    <row r="654" spans="1:25" s="16" customFormat="1" ht="24" x14ac:dyDescent="0.15">
      <c r="A654" s="17" t="s">
        <v>1315</v>
      </c>
      <c r="B654" s="18" t="s">
        <v>1316</v>
      </c>
      <c r="C654" s="12" t="s">
        <v>51</v>
      </c>
      <c r="D654" s="29" t="s">
        <v>1445</v>
      </c>
      <c r="E654" s="19" t="s">
        <v>1458</v>
      </c>
      <c r="F654" s="30" t="s">
        <v>1461</v>
      </c>
      <c r="G654" s="7" t="s">
        <v>1469</v>
      </c>
      <c r="H654" s="25" t="s">
        <v>1470</v>
      </c>
      <c r="I654" s="166"/>
      <c r="J654" s="168"/>
      <c r="K654" s="170"/>
      <c r="L654" s="162"/>
      <c r="M654" s="162"/>
      <c r="N654" s="162"/>
      <c r="O654" s="162"/>
      <c r="P654" s="162"/>
      <c r="Q654" s="164"/>
      <c r="R654" s="123"/>
      <c r="S654" s="112"/>
      <c r="T654" s="112"/>
      <c r="U654" s="112"/>
      <c r="V654" s="112"/>
      <c r="W654" s="112"/>
      <c r="X654" s="114"/>
      <c r="Y654" s="87"/>
    </row>
    <row r="655" spans="1:25" s="16" customFormat="1" ht="24" x14ac:dyDescent="0.15">
      <c r="A655" s="17" t="s">
        <v>1315</v>
      </c>
      <c r="B655" s="18" t="s">
        <v>1316</v>
      </c>
      <c r="C655" s="12" t="s">
        <v>51</v>
      </c>
      <c r="D655" s="29" t="s">
        <v>1445</v>
      </c>
      <c r="E655" s="90" t="s">
        <v>1471</v>
      </c>
      <c r="F655" s="97" t="s">
        <v>2023</v>
      </c>
      <c r="G655" s="7" t="s">
        <v>1472</v>
      </c>
      <c r="H655" s="25" t="s">
        <v>2024</v>
      </c>
      <c r="I655" s="134"/>
      <c r="J655" s="137"/>
      <c r="K655" s="140" t="s">
        <v>236</v>
      </c>
      <c r="L655" s="143"/>
      <c r="M655" s="143" t="s">
        <v>236</v>
      </c>
      <c r="N655" s="143"/>
      <c r="O655" s="143"/>
      <c r="P655" s="143"/>
      <c r="Q655" s="154"/>
      <c r="R655" s="157" t="s">
        <v>236</v>
      </c>
      <c r="S655" s="146" t="s">
        <v>2065</v>
      </c>
      <c r="T655" s="146" t="s">
        <v>236</v>
      </c>
      <c r="U655" s="146" t="s">
        <v>236</v>
      </c>
      <c r="V655" s="146" t="s">
        <v>236</v>
      </c>
      <c r="W655" s="146" t="s">
        <v>236</v>
      </c>
      <c r="X655" s="148" t="s">
        <v>236</v>
      </c>
      <c r="Y655" s="86"/>
    </row>
    <row r="656" spans="1:25" s="16" customFormat="1" ht="24" x14ac:dyDescent="0.15">
      <c r="A656" s="17" t="s">
        <v>1315</v>
      </c>
      <c r="B656" s="18" t="s">
        <v>1316</v>
      </c>
      <c r="C656" s="12" t="s">
        <v>51</v>
      </c>
      <c r="D656" s="29" t="s">
        <v>1445</v>
      </c>
      <c r="E656" s="12" t="s">
        <v>1471</v>
      </c>
      <c r="F656" s="29" t="s">
        <v>1473</v>
      </c>
      <c r="G656" s="7" t="s">
        <v>1474</v>
      </c>
      <c r="H656" s="25" t="s">
        <v>1475</v>
      </c>
      <c r="I656" s="165"/>
      <c r="J656" s="167"/>
      <c r="K656" s="169"/>
      <c r="L656" s="161"/>
      <c r="M656" s="161"/>
      <c r="N656" s="161"/>
      <c r="O656" s="161"/>
      <c r="P656" s="161"/>
      <c r="Q656" s="163"/>
      <c r="R656" s="158"/>
      <c r="S656" s="147"/>
      <c r="T656" s="147"/>
      <c r="U656" s="147"/>
      <c r="V656" s="147"/>
      <c r="W656" s="147"/>
      <c r="X656" s="149"/>
      <c r="Y656" s="87"/>
    </row>
    <row r="657" spans="1:25" s="16" customFormat="1" ht="24" x14ac:dyDescent="0.15">
      <c r="A657" s="17" t="s">
        <v>1315</v>
      </c>
      <c r="B657" s="18" t="s">
        <v>1316</v>
      </c>
      <c r="C657" s="12" t="s">
        <v>51</v>
      </c>
      <c r="D657" s="29" t="s">
        <v>1445</v>
      </c>
      <c r="E657" s="12" t="s">
        <v>1471</v>
      </c>
      <c r="F657" s="29" t="s">
        <v>1473</v>
      </c>
      <c r="G657" s="7" t="s">
        <v>1476</v>
      </c>
      <c r="H657" s="25" t="s">
        <v>1477</v>
      </c>
      <c r="I657" s="165"/>
      <c r="J657" s="167"/>
      <c r="K657" s="169"/>
      <c r="L657" s="161"/>
      <c r="M657" s="161"/>
      <c r="N657" s="161"/>
      <c r="O657" s="161"/>
      <c r="P657" s="161"/>
      <c r="Q657" s="163"/>
      <c r="R657" s="158"/>
      <c r="S657" s="147"/>
      <c r="T657" s="147"/>
      <c r="U657" s="147"/>
      <c r="V657" s="147"/>
      <c r="W657" s="147"/>
      <c r="X657" s="149"/>
      <c r="Y657" s="87"/>
    </row>
    <row r="658" spans="1:25" s="16" customFormat="1" ht="24" x14ac:dyDescent="0.15">
      <c r="A658" s="17" t="s">
        <v>1315</v>
      </c>
      <c r="B658" s="18" t="s">
        <v>1316</v>
      </c>
      <c r="C658" s="12" t="s">
        <v>51</v>
      </c>
      <c r="D658" s="29" t="s">
        <v>1445</v>
      </c>
      <c r="E658" s="19" t="s">
        <v>1471</v>
      </c>
      <c r="F658" s="30" t="s">
        <v>1473</v>
      </c>
      <c r="G658" s="7" t="s">
        <v>1478</v>
      </c>
      <c r="H658" s="25" t="s">
        <v>1479</v>
      </c>
      <c r="I658" s="166"/>
      <c r="J658" s="168"/>
      <c r="K658" s="170"/>
      <c r="L658" s="162"/>
      <c r="M658" s="162"/>
      <c r="N658" s="162"/>
      <c r="O658" s="162"/>
      <c r="P658" s="162"/>
      <c r="Q658" s="164"/>
      <c r="R658" s="123"/>
      <c r="S658" s="112"/>
      <c r="T658" s="112"/>
      <c r="U658" s="112"/>
      <c r="V658" s="112"/>
      <c r="W658" s="112"/>
      <c r="X658" s="114"/>
      <c r="Y658" s="87"/>
    </row>
    <row r="659" spans="1:25" s="16" customFormat="1" ht="24" x14ac:dyDescent="0.15">
      <c r="A659" s="17" t="s">
        <v>1315</v>
      </c>
      <c r="B659" s="18" t="s">
        <v>1316</v>
      </c>
      <c r="C659" s="12" t="s">
        <v>51</v>
      </c>
      <c r="D659" s="29" t="s">
        <v>1445</v>
      </c>
      <c r="E659" s="90" t="s">
        <v>1480</v>
      </c>
      <c r="F659" s="97" t="s">
        <v>2025</v>
      </c>
      <c r="G659" s="7" t="s">
        <v>1481</v>
      </c>
      <c r="H659" s="25" t="s">
        <v>2026</v>
      </c>
      <c r="I659" s="143" t="s">
        <v>0</v>
      </c>
      <c r="J659" s="175" t="s">
        <v>0</v>
      </c>
      <c r="K659" s="140" t="s">
        <v>236</v>
      </c>
      <c r="L659" s="143" t="s">
        <v>0</v>
      </c>
      <c r="M659" s="143" t="s">
        <v>236</v>
      </c>
      <c r="N659" s="143" t="s">
        <v>0</v>
      </c>
      <c r="O659" s="143" t="s">
        <v>0</v>
      </c>
      <c r="P659" s="143" t="s">
        <v>0</v>
      </c>
      <c r="Q659" s="154" t="s">
        <v>0</v>
      </c>
      <c r="R659" s="157" t="s">
        <v>236</v>
      </c>
      <c r="S659" s="146" t="s">
        <v>2065</v>
      </c>
      <c r="T659" s="146" t="s">
        <v>236</v>
      </c>
      <c r="U659" s="146" t="s">
        <v>236</v>
      </c>
      <c r="V659" s="146" t="s">
        <v>236</v>
      </c>
      <c r="W659" s="146" t="s">
        <v>2027</v>
      </c>
      <c r="X659" s="148" t="s">
        <v>236</v>
      </c>
      <c r="Y659" s="86"/>
    </row>
    <row r="660" spans="1:25" s="16" customFormat="1" ht="24" x14ac:dyDescent="0.15">
      <c r="A660" s="17" t="s">
        <v>1315</v>
      </c>
      <c r="B660" s="18" t="s">
        <v>1316</v>
      </c>
      <c r="C660" s="12" t="s">
        <v>51</v>
      </c>
      <c r="D660" s="29" t="s">
        <v>1445</v>
      </c>
      <c r="E660" s="12" t="s">
        <v>1480</v>
      </c>
      <c r="F660" s="29" t="s">
        <v>1482</v>
      </c>
      <c r="G660" s="7" t="s">
        <v>1483</v>
      </c>
      <c r="H660" s="25" t="s">
        <v>2028</v>
      </c>
      <c r="I660" s="161"/>
      <c r="J660" s="176"/>
      <c r="K660" s="169"/>
      <c r="L660" s="161"/>
      <c r="M660" s="161"/>
      <c r="N660" s="161"/>
      <c r="O660" s="161"/>
      <c r="P660" s="161"/>
      <c r="Q660" s="163"/>
      <c r="R660" s="158"/>
      <c r="S660" s="147"/>
      <c r="T660" s="147"/>
      <c r="U660" s="147"/>
      <c r="V660" s="147"/>
      <c r="W660" s="147"/>
      <c r="X660" s="149"/>
      <c r="Y660" s="87"/>
    </row>
    <row r="661" spans="1:25" s="16" customFormat="1" ht="24" x14ac:dyDescent="0.15">
      <c r="A661" s="17" t="s">
        <v>1315</v>
      </c>
      <c r="B661" s="18" t="s">
        <v>1316</v>
      </c>
      <c r="C661" s="12" t="s">
        <v>51</v>
      </c>
      <c r="D661" s="29" t="s">
        <v>1445</v>
      </c>
      <c r="E661" s="19" t="s">
        <v>1480</v>
      </c>
      <c r="F661" s="30" t="s">
        <v>1482</v>
      </c>
      <c r="G661" s="7" t="s">
        <v>1484</v>
      </c>
      <c r="H661" s="25" t="s">
        <v>1485</v>
      </c>
      <c r="I661" s="162"/>
      <c r="J661" s="177"/>
      <c r="K661" s="170"/>
      <c r="L661" s="162"/>
      <c r="M661" s="162"/>
      <c r="N661" s="162"/>
      <c r="O661" s="162"/>
      <c r="P661" s="162"/>
      <c r="Q661" s="164"/>
      <c r="R661" s="123"/>
      <c r="S661" s="112"/>
      <c r="T661" s="112"/>
      <c r="U661" s="112"/>
      <c r="V661" s="112"/>
      <c r="W661" s="112"/>
      <c r="X661" s="114"/>
      <c r="Y661" s="87"/>
    </row>
    <row r="662" spans="1:25" s="16" customFormat="1" ht="24" x14ac:dyDescent="0.15">
      <c r="A662" s="17" t="s">
        <v>1315</v>
      </c>
      <c r="B662" s="18" t="s">
        <v>1316</v>
      </c>
      <c r="C662" s="12" t="s">
        <v>51</v>
      </c>
      <c r="D662" s="29" t="s">
        <v>1445</v>
      </c>
      <c r="E662" s="90" t="s">
        <v>1486</v>
      </c>
      <c r="F662" s="97" t="s">
        <v>2029</v>
      </c>
      <c r="G662" s="7" t="s">
        <v>1487</v>
      </c>
      <c r="H662" s="25" t="s">
        <v>2030</v>
      </c>
      <c r="I662" s="134"/>
      <c r="J662" s="137"/>
      <c r="K662" s="140" t="s">
        <v>236</v>
      </c>
      <c r="L662" s="143"/>
      <c r="M662" s="143" t="s">
        <v>236</v>
      </c>
      <c r="N662" s="143"/>
      <c r="O662" s="143"/>
      <c r="P662" s="143"/>
      <c r="Q662" s="154"/>
      <c r="R662" s="157" t="s">
        <v>236</v>
      </c>
      <c r="S662" s="146" t="s">
        <v>2065</v>
      </c>
      <c r="T662" s="146" t="s">
        <v>236</v>
      </c>
      <c r="U662" s="146" t="s">
        <v>236</v>
      </c>
      <c r="V662" s="146" t="s">
        <v>236</v>
      </c>
      <c r="W662" s="146" t="s">
        <v>236</v>
      </c>
      <c r="X662" s="148" t="s">
        <v>236</v>
      </c>
      <c r="Y662" s="86"/>
    </row>
    <row r="663" spans="1:25" s="16" customFormat="1" ht="24" x14ac:dyDescent="0.15">
      <c r="A663" s="17" t="s">
        <v>1315</v>
      </c>
      <c r="B663" s="18" t="s">
        <v>1316</v>
      </c>
      <c r="C663" s="12" t="s">
        <v>51</v>
      </c>
      <c r="D663" s="29" t="s">
        <v>1445</v>
      </c>
      <c r="E663" s="12" t="s">
        <v>1486</v>
      </c>
      <c r="F663" s="29" t="s">
        <v>1488</v>
      </c>
      <c r="G663" s="7" t="s">
        <v>1489</v>
      </c>
      <c r="H663" s="25" t="s">
        <v>1490</v>
      </c>
      <c r="I663" s="165"/>
      <c r="J663" s="167"/>
      <c r="K663" s="169"/>
      <c r="L663" s="161"/>
      <c r="M663" s="161"/>
      <c r="N663" s="161"/>
      <c r="O663" s="161"/>
      <c r="P663" s="161"/>
      <c r="Q663" s="163"/>
      <c r="R663" s="158"/>
      <c r="S663" s="147"/>
      <c r="T663" s="147"/>
      <c r="U663" s="147"/>
      <c r="V663" s="147"/>
      <c r="W663" s="147"/>
      <c r="X663" s="149"/>
      <c r="Y663" s="87"/>
    </row>
    <row r="664" spans="1:25" s="16" customFormat="1" ht="24" x14ac:dyDescent="0.15">
      <c r="A664" s="17" t="s">
        <v>1315</v>
      </c>
      <c r="B664" s="18" t="s">
        <v>1316</v>
      </c>
      <c r="C664" s="12" t="s">
        <v>51</v>
      </c>
      <c r="D664" s="29" t="s">
        <v>1445</v>
      </c>
      <c r="E664" s="12" t="s">
        <v>1486</v>
      </c>
      <c r="F664" s="29" t="s">
        <v>1488</v>
      </c>
      <c r="G664" s="7" t="s">
        <v>1491</v>
      </c>
      <c r="H664" s="25" t="s">
        <v>1492</v>
      </c>
      <c r="I664" s="165"/>
      <c r="J664" s="167"/>
      <c r="K664" s="169"/>
      <c r="L664" s="161"/>
      <c r="M664" s="161"/>
      <c r="N664" s="161"/>
      <c r="O664" s="161"/>
      <c r="P664" s="161"/>
      <c r="Q664" s="163"/>
      <c r="R664" s="158"/>
      <c r="S664" s="147"/>
      <c r="T664" s="147"/>
      <c r="U664" s="147"/>
      <c r="V664" s="147"/>
      <c r="W664" s="147"/>
      <c r="X664" s="149"/>
      <c r="Y664" s="87"/>
    </row>
    <row r="665" spans="1:25" s="16" customFormat="1" ht="24" x14ac:dyDescent="0.15">
      <c r="A665" s="17" t="s">
        <v>1315</v>
      </c>
      <c r="B665" s="18" t="s">
        <v>1316</v>
      </c>
      <c r="C665" s="12" t="s">
        <v>51</v>
      </c>
      <c r="D665" s="29" t="s">
        <v>1445</v>
      </c>
      <c r="E665" s="19" t="s">
        <v>1486</v>
      </c>
      <c r="F665" s="30" t="s">
        <v>1488</v>
      </c>
      <c r="G665" s="7" t="s">
        <v>1493</v>
      </c>
      <c r="H665" s="25" t="s">
        <v>1494</v>
      </c>
      <c r="I665" s="166"/>
      <c r="J665" s="168"/>
      <c r="K665" s="170"/>
      <c r="L665" s="162"/>
      <c r="M665" s="162"/>
      <c r="N665" s="162"/>
      <c r="O665" s="162"/>
      <c r="P665" s="162"/>
      <c r="Q665" s="164"/>
      <c r="R665" s="123"/>
      <c r="S665" s="112"/>
      <c r="T665" s="112"/>
      <c r="U665" s="112"/>
      <c r="V665" s="112"/>
      <c r="W665" s="112"/>
      <c r="X665" s="114"/>
      <c r="Y665" s="87"/>
    </row>
    <row r="666" spans="1:25" s="16" customFormat="1" ht="24" x14ac:dyDescent="0.15">
      <c r="A666" s="17" t="s">
        <v>1315</v>
      </c>
      <c r="B666" s="18" t="s">
        <v>1316</v>
      </c>
      <c r="C666" s="12" t="s">
        <v>51</v>
      </c>
      <c r="D666" s="29" t="s">
        <v>1445</v>
      </c>
      <c r="E666" s="90" t="s">
        <v>1495</v>
      </c>
      <c r="F666" s="96" t="s">
        <v>1496</v>
      </c>
      <c r="G666" s="7" t="s">
        <v>1497</v>
      </c>
      <c r="H666" s="25" t="s">
        <v>1498</v>
      </c>
      <c r="I666" s="143" t="s">
        <v>0</v>
      </c>
      <c r="J666" s="175" t="s">
        <v>0</v>
      </c>
      <c r="K666" s="140" t="s">
        <v>236</v>
      </c>
      <c r="L666" s="143" t="s">
        <v>0</v>
      </c>
      <c r="M666" s="143" t="s">
        <v>236</v>
      </c>
      <c r="N666" s="143" t="s">
        <v>0</v>
      </c>
      <c r="O666" s="143" t="s">
        <v>0</v>
      </c>
      <c r="P666" s="143" t="s">
        <v>0</v>
      </c>
      <c r="Q666" s="154" t="s">
        <v>0</v>
      </c>
      <c r="R666" s="157" t="s">
        <v>236</v>
      </c>
      <c r="S666" s="146" t="s">
        <v>810</v>
      </c>
      <c r="T666" s="146" t="s">
        <v>236</v>
      </c>
      <c r="U666" s="146" t="s">
        <v>810</v>
      </c>
      <c r="V666" s="146" t="s">
        <v>810</v>
      </c>
      <c r="W666" s="146" t="s">
        <v>810</v>
      </c>
      <c r="X666" s="148" t="s">
        <v>810</v>
      </c>
      <c r="Y666" s="84"/>
    </row>
    <row r="667" spans="1:25" s="16" customFormat="1" ht="24" x14ac:dyDescent="0.15">
      <c r="A667" s="17" t="s">
        <v>1315</v>
      </c>
      <c r="B667" s="18" t="s">
        <v>1316</v>
      </c>
      <c r="C667" s="12" t="s">
        <v>51</v>
      </c>
      <c r="D667" s="29" t="s">
        <v>1445</v>
      </c>
      <c r="E667" s="12" t="s">
        <v>1495</v>
      </c>
      <c r="F667" s="29" t="s">
        <v>1499</v>
      </c>
      <c r="G667" s="7" t="s">
        <v>1500</v>
      </c>
      <c r="H667" s="25" t="s">
        <v>1501</v>
      </c>
      <c r="I667" s="161"/>
      <c r="J667" s="176"/>
      <c r="K667" s="169"/>
      <c r="L667" s="161"/>
      <c r="M667" s="161"/>
      <c r="N667" s="161"/>
      <c r="O667" s="161"/>
      <c r="P667" s="161"/>
      <c r="Q667" s="163"/>
      <c r="R667" s="158"/>
      <c r="S667" s="147"/>
      <c r="T667" s="147"/>
      <c r="U667" s="147"/>
      <c r="V667" s="147"/>
      <c r="W667" s="147"/>
      <c r="X667" s="149"/>
      <c r="Y667" s="85"/>
    </row>
    <row r="668" spans="1:25" s="16" customFormat="1" ht="24" x14ac:dyDescent="0.15">
      <c r="A668" s="17" t="s">
        <v>1315</v>
      </c>
      <c r="B668" s="18" t="s">
        <v>1316</v>
      </c>
      <c r="C668" s="12" t="s">
        <v>51</v>
      </c>
      <c r="D668" s="29" t="s">
        <v>1445</v>
      </c>
      <c r="E668" s="19" t="s">
        <v>1495</v>
      </c>
      <c r="F668" s="30" t="s">
        <v>1499</v>
      </c>
      <c r="G668" s="7" t="s">
        <v>1502</v>
      </c>
      <c r="H668" s="25" t="s">
        <v>1503</v>
      </c>
      <c r="I668" s="162"/>
      <c r="J668" s="177"/>
      <c r="K668" s="170"/>
      <c r="L668" s="162"/>
      <c r="M668" s="162"/>
      <c r="N668" s="162"/>
      <c r="O668" s="162"/>
      <c r="P668" s="162"/>
      <c r="Q668" s="164"/>
      <c r="R668" s="123"/>
      <c r="S668" s="112"/>
      <c r="T668" s="112"/>
      <c r="U668" s="112"/>
      <c r="V668" s="112"/>
      <c r="W668" s="112"/>
      <c r="X668" s="114"/>
      <c r="Y668" s="85"/>
    </row>
    <row r="669" spans="1:25" s="16" customFormat="1" ht="24" x14ac:dyDescent="0.15">
      <c r="A669" s="17" t="s">
        <v>1315</v>
      </c>
      <c r="B669" s="18" t="s">
        <v>1316</v>
      </c>
      <c r="C669" s="12" t="s">
        <v>51</v>
      </c>
      <c r="D669" s="29" t="s">
        <v>1445</v>
      </c>
      <c r="E669" s="90" t="s">
        <v>1504</v>
      </c>
      <c r="F669" s="96" t="s">
        <v>1505</v>
      </c>
      <c r="G669" s="7" t="s">
        <v>1506</v>
      </c>
      <c r="H669" s="25" t="s">
        <v>2031</v>
      </c>
      <c r="I669" s="143" t="s">
        <v>0</v>
      </c>
      <c r="J669" s="175" t="s">
        <v>0</v>
      </c>
      <c r="K669" s="140" t="s">
        <v>236</v>
      </c>
      <c r="L669" s="143" t="s">
        <v>0</v>
      </c>
      <c r="M669" s="143" t="s">
        <v>236</v>
      </c>
      <c r="N669" s="143" t="s">
        <v>0</v>
      </c>
      <c r="O669" s="143" t="s">
        <v>0</v>
      </c>
      <c r="P669" s="143" t="s">
        <v>0</v>
      </c>
      <c r="Q669" s="154" t="s">
        <v>0</v>
      </c>
      <c r="R669" s="157" t="s">
        <v>236</v>
      </c>
      <c r="S669" s="146" t="s">
        <v>810</v>
      </c>
      <c r="T669" s="146" t="s">
        <v>236</v>
      </c>
      <c r="U669" s="146" t="s">
        <v>810</v>
      </c>
      <c r="V669" s="146" t="s">
        <v>810</v>
      </c>
      <c r="W669" s="146" t="s">
        <v>810</v>
      </c>
      <c r="X669" s="148" t="s">
        <v>810</v>
      </c>
      <c r="Y669" s="84"/>
    </row>
    <row r="670" spans="1:25" s="16" customFormat="1" ht="24" x14ac:dyDescent="0.15">
      <c r="A670" s="17" t="s">
        <v>1315</v>
      </c>
      <c r="B670" s="18" t="s">
        <v>1316</v>
      </c>
      <c r="C670" s="12" t="s">
        <v>51</v>
      </c>
      <c r="D670" s="29" t="s">
        <v>1445</v>
      </c>
      <c r="E670" s="12" t="s">
        <v>1504</v>
      </c>
      <c r="F670" s="29" t="s">
        <v>1507</v>
      </c>
      <c r="G670" s="7" t="s">
        <v>1508</v>
      </c>
      <c r="H670" s="25" t="s">
        <v>2032</v>
      </c>
      <c r="I670" s="161"/>
      <c r="J670" s="176"/>
      <c r="K670" s="169"/>
      <c r="L670" s="161"/>
      <c r="M670" s="161"/>
      <c r="N670" s="161"/>
      <c r="O670" s="161"/>
      <c r="P670" s="161"/>
      <c r="Q670" s="163"/>
      <c r="R670" s="158"/>
      <c r="S670" s="147"/>
      <c r="T670" s="147"/>
      <c r="U670" s="147"/>
      <c r="V670" s="147"/>
      <c r="W670" s="147"/>
      <c r="X670" s="149"/>
      <c r="Y670" s="85"/>
    </row>
    <row r="671" spans="1:25" s="16" customFormat="1" ht="24" x14ac:dyDescent="0.15">
      <c r="A671" s="17" t="s">
        <v>1315</v>
      </c>
      <c r="B671" s="18" t="s">
        <v>1316</v>
      </c>
      <c r="C671" s="12" t="s">
        <v>51</v>
      </c>
      <c r="D671" s="29" t="s">
        <v>1445</v>
      </c>
      <c r="E671" s="19" t="s">
        <v>1504</v>
      </c>
      <c r="F671" s="30" t="s">
        <v>1507</v>
      </c>
      <c r="G671" s="7" t="s">
        <v>1509</v>
      </c>
      <c r="H671" s="25" t="s">
        <v>2033</v>
      </c>
      <c r="I671" s="162"/>
      <c r="J671" s="177"/>
      <c r="K671" s="170"/>
      <c r="L671" s="162"/>
      <c r="M671" s="162"/>
      <c r="N671" s="162"/>
      <c r="O671" s="162"/>
      <c r="P671" s="162"/>
      <c r="Q671" s="164"/>
      <c r="R671" s="123"/>
      <c r="S671" s="112"/>
      <c r="T671" s="112"/>
      <c r="U671" s="112"/>
      <c r="V671" s="112"/>
      <c r="W671" s="112"/>
      <c r="X671" s="114"/>
      <c r="Y671" s="85"/>
    </row>
    <row r="672" spans="1:25" s="16" customFormat="1" ht="24" x14ac:dyDescent="0.15">
      <c r="A672" s="17" t="s">
        <v>1315</v>
      </c>
      <c r="B672" s="18" t="s">
        <v>1316</v>
      </c>
      <c r="C672" s="12" t="s">
        <v>51</v>
      </c>
      <c r="D672" s="29" t="s">
        <v>1445</v>
      </c>
      <c r="E672" s="90" t="s">
        <v>1510</v>
      </c>
      <c r="F672" s="96" t="s">
        <v>1511</v>
      </c>
      <c r="G672" s="7" t="s">
        <v>1512</v>
      </c>
      <c r="H672" s="25" t="s">
        <v>1513</v>
      </c>
      <c r="I672" s="134"/>
      <c r="J672" s="137"/>
      <c r="K672" s="140" t="s">
        <v>236</v>
      </c>
      <c r="L672" s="143"/>
      <c r="M672" s="143" t="s">
        <v>236</v>
      </c>
      <c r="N672" s="143"/>
      <c r="O672" s="143"/>
      <c r="P672" s="143"/>
      <c r="Q672" s="154"/>
      <c r="R672" s="157" t="s">
        <v>236</v>
      </c>
      <c r="S672" s="146" t="s">
        <v>810</v>
      </c>
      <c r="T672" s="146" t="s">
        <v>236</v>
      </c>
      <c r="U672" s="146" t="s">
        <v>810</v>
      </c>
      <c r="V672" s="146" t="s">
        <v>810</v>
      </c>
      <c r="W672" s="146" t="s">
        <v>810</v>
      </c>
      <c r="X672" s="148" t="s">
        <v>810</v>
      </c>
      <c r="Y672" s="84"/>
    </row>
    <row r="673" spans="1:25" s="16" customFormat="1" ht="24" x14ac:dyDescent="0.15">
      <c r="A673" s="17" t="s">
        <v>1315</v>
      </c>
      <c r="B673" s="18" t="s">
        <v>1316</v>
      </c>
      <c r="C673" s="12" t="s">
        <v>51</v>
      </c>
      <c r="D673" s="29" t="s">
        <v>1445</v>
      </c>
      <c r="E673" s="12" t="s">
        <v>1510</v>
      </c>
      <c r="F673" s="29" t="s">
        <v>1514</v>
      </c>
      <c r="G673" s="7" t="s">
        <v>1515</v>
      </c>
      <c r="H673" s="25" t="s">
        <v>1516</v>
      </c>
      <c r="I673" s="165"/>
      <c r="J673" s="167"/>
      <c r="K673" s="169"/>
      <c r="L673" s="161"/>
      <c r="M673" s="161"/>
      <c r="N673" s="161"/>
      <c r="O673" s="161"/>
      <c r="P673" s="161"/>
      <c r="Q673" s="163"/>
      <c r="R673" s="158"/>
      <c r="S673" s="147"/>
      <c r="T673" s="147"/>
      <c r="U673" s="147"/>
      <c r="V673" s="147"/>
      <c r="W673" s="147"/>
      <c r="X673" s="149"/>
      <c r="Y673" s="85"/>
    </row>
    <row r="674" spans="1:25" s="16" customFormat="1" ht="24" x14ac:dyDescent="0.15">
      <c r="A674" s="17" t="s">
        <v>1315</v>
      </c>
      <c r="B674" s="18" t="s">
        <v>1316</v>
      </c>
      <c r="C674" s="12" t="s">
        <v>51</v>
      </c>
      <c r="D674" s="29" t="s">
        <v>1445</v>
      </c>
      <c r="E674" s="12" t="s">
        <v>1510</v>
      </c>
      <c r="F674" s="29" t="s">
        <v>1514</v>
      </c>
      <c r="G674" s="7" t="s">
        <v>1517</v>
      </c>
      <c r="H674" s="25" t="s">
        <v>1518</v>
      </c>
      <c r="I674" s="165"/>
      <c r="J674" s="167"/>
      <c r="K674" s="169"/>
      <c r="L674" s="161"/>
      <c r="M674" s="161"/>
      <c r="N674" s="161"/>
      <c r="O674" s="161"/>
      <c r="P674" s="161"/>
      <c r="Q674" s="163"/>
      <c r="R674" s="158"/>
      <c r="S674" s="147"/>
      <c r="T674" s="147"/>
      <c r="U674" s="147"/>
      <c r="V674" s="147"/>
      <c r="W674" s="147"/>
      <c r="X674" s="149"/>
      <c r="Y674" s="85"/>
    </row>
    <row r="675" spans="1:25" s="16" customFormat="1" ht="24" x14ac:dyDescent="0.15">
      <c r="A675" s="17" t="s">
        <v>1315</v>
      </c>
      <c r="B675" s="18" t="s">
        <v>1316</v>
      </c>
      <c r="C675" s="12" t="s">
        <v>51</v>
      </c>
      <c r="D675" s="29" t="s">
        <v>1445</v>
      </c>
      <c r="E675" s="19" t="s">
        <v>1510</v>
      </c>
      <c r="F675" s="30" t="s">
        <v>1514</v>
      </c>
      <c r="G675" s="7" t="s">
        <v>1519</v>
      </c>
      <c r="H675" s="25" t="s">
        <v>1520</v>
      </c>
      <c r="I675" s="166"/>
      <c r="J675" s="168"/>
      <c r="K675" s="170"/>
      <c r="L675" s="162"/>
      <c r="M675" s="162"/>
      <c r="N675" s="162"/>
      <c r="O675" s="162"/>
      <c r="P675" s="162"/>
      <c r="Q675" s="164"/>
      <c r="R675" s="123"/>
      <c r="S675" s="112"/>
      <c r="T675" s="112"/>
      <c r="U675" s="112"/>
      <c r="V675" s="112"/>
      <c r="W675" s="112"/>
      <c r="X675" s="114"/>
      <c r="Y675" s="85"/>
    </row>
    <row r="676" spans="1:25" s="16" customFormat="1" ht="24" x14ac:dyDescent="0.15">
      <c r="A676" s="17" t="s">
        <v>1315</v>
      </c>
      <c r="B676" s="18" t="s">
        <v>1316</v>
      </c>
      <c r="C676" s="12" t="s">
        <v>51</v>
      </c>
      <c r="D676" s="29" t="s">
        <v>1445</v>
      </c>
      <c r="E676" s="90" t="s">
        <v>1521</v>
      </c>
      <c r="F676" s="96" t="s">
        <v>1522</v>
      </c>
      <c r="G676" s="7" t="s">
        <v>1523</v>
      </c>
      <c r="H676" s="25" t="s">
        <v>1524</v>
      </c>
      <c r="I676" s="143" t="s">
        <v>0</v>
      </c>
      <c r="J676" s="175" t="s">
        <v>0</v>
      </c>
      <c r="K676" s="140" t="s">
        <v>236</v>
      </c>
      <c r="L676" s="143" t="s">
        <v>0</v>
      </c>
      <c r="M676" s="143" t="s">
        <v>236</v>
      </c>
      <c r="N676" s="143" t="s">
        <v>0</v>
      </c>
      <c r="O676" s="143" t="s">
        <v>0</v>
      </c>
      <c r="P676" s="143" t="s">
        <v>0</v>
      </c>
      <c r="Q676" s="154" t="s">
        <v>0</v>
      </c>
      <c r="R676" s="157" t="s">
        <v>236</v>
      </c>
      <c r="S676" s="146" t="s">
        <v>810</v>
      </c>
      <c r="T676" s="146" t="s">
        <v>236</v>
      </c>
      <c r="U676" s="146" t="s">
        <v>810</v>
      </c>
      <c r="V676" s="146" t="s">
        <v>810</v>
      </c>
      <c r="W676" s="146" t="s">
        <v>810</v>
      </c>
      <c r="X676" s="148" t="s">
        <v>810</v>
      </c>
      <c r="Y676" s="84"/>
    </row>
    <row r="677" spans="1:25" s="16" customFormat="1" ht="24" x14ac:dyDescent="0.15">
      <c r="A677" s="17" t="s">
        <v>1315</v>
      </c>
      <c r="B677" s="18" t="s">
        <v>1316</v>
      </c>
      <c r="C677" s="12" t="s">
        <v>51</v>
      </c>
      <c r="D677" s="29" t="s">
        <v>1445</v>
      </c>
      <c r="E677" s="12" t="s">
        <v>1521</v>
      </c>
      <c r="F677" s="29" t="s">
        <v>1525</v>
      </c>
      <c r="G677" s="7" t="s">
        <v>1526</v>
      </c>
      <c r="H677" s="25" t="s">
        <v>1527</v>
      </c>
      <c r="I677" s="161"/>
      <c r="J677" s="176"/>
      <c r="K677" s="169"/>
      <c r="L677" s="161"/>
      <c r="M677" s="161"/>
      <c r="N677" s="161"/>
      <c r="O677" s="161"/>
      <c r="P677" s="161"/>
      <c r="Q677" s="163"/>
      <c r="R677" s="158"/>
      <c r="S677" s="147"/>
      <c r="T677" s="147"/>
      <c r="U677" s="147"/>
      <c r="V677" s="147"/>
      <c r="W677" s="147"/>
      <c r="X677" s="149"/>
      <c r="Y677" s="85"/>
    </row>
    <row r="678" spans="1:25" s="16" customFormat="1" ht="24" x14ac:dyDescent="0.15">
      <c r="A678" s="17" t="s">
        <v>1315</v>
      </c>
      <c r="B678" s="18" t="s">
        <v>1316</v>
      </c>
      <c r="C678" s="12" t="s">
        <v>51</v>
      </c>
      <c r="D678" s="29" t="s">
        <v>1445</v>
      </c>
      <c r="E678" s="19" t="s">
        <v>1521</v>
      </c>
      <c r="F678" s="30" t="s">
        <v>1525</v>
      </c>
      <c r="G678" s="7" t="s">
        <v>1528</v>
      </c>
      <c r="H678" s="25" t="s">
        <v>1529</v>
      </c>
      <c r="I678" s="162"/>
      <c r="J678" s="177"/>
      <c r="K678" s="170"/>
      <c r="L678" s="162"/>
      <c r="M678" s="162"/>
      <c r="N678" s="162"/>
      <c r="O678" s="162"/>
      <c r="P678" s="162"/>
      <c r="Q678" s="164"/>
      <c r="R678" s="123"/>
      <c r="S678" s="112"/>
      <c r="T678" s="112"/>
      <c r="U678" s="112"/>
      <c r="V678" s="112"/>
      <c r="W678" s="112"/>
      <c r="X678" s="114"/>
      <c r="Y678" s="85"/>
    </row>
    <row r="679" spans="1:25" s="16" customFormat="1" ht="24" x14ac:dyDescent="0.15">
      <c r="A679" s="17" t="s">
        <v>1315</v>
      </c>
      <c r="B679" s="18" t="s">
        <v>1316</v>
      </c>
      <c r="C679" s="12" t="s">
        <v>51</v>
      </c>
      <c r="D679" s="29" t="s">
        <v>1445</v>
      </c>
      <c r="E679" s="90" t="s">
        <v>1530</v>
      </c>
      <c r="F679" s="97" t="s">
        <v>2034</v>
      </c>
      <c r="G679" s="7" t="s">
        <v>1531</v>
      </c>
      <c r="H679" s="25" t="s">
        <v>2035</v>
      </c>
      <c r="I679" s="134"/>
      <c r="J679" s="137"/>
      <c r="K679" s="140" t="s">
        <v>236</v>
      </c>
      <c r="L679" s="143"/>
      <c r="M679" s="143" t="s">
        <v>236</v>
      </c>
      <c r="N679" s="143"/>
      <c r="O679" s="143"/>
      <c r="P679" s="143"/>
      <c r="Q679" s="154"/>
      <c r="R679" s="157" t="s">
        <v>236</v>
      </c>
      <c r="S679" s="146" t="s">
        <v>236</v>
      </c>
      <c r="T679" s="146" t="s">
        <v>2065</v>
      </c>
      <c r="U679" s="146" t="s">
        <v>2065</v>
      </c>
      <c r="V679" s="146" t="s">
        <v>2065</v>
      </c>
      <c r="W679" s="146" t="s">
        <v>2065</v>
      </c>
      <c r="X679" s="148" t="s">
        <v>2065</v>
      </c>
      <c r="Y679" s="84"/>
    </row>
    <row r="680" spans="1:25" s="16" customFormat="1" ht="24" x14ac:dyDescent="0.15">
      <c r="A680" s="17" t="s">
        <v>1315</v>
      </c>
      <c r="B680" s="18" t="s">
        <v>1316</v>
      </c>
      <c r="C680" s="12" t="s">
        <v>51</v>
      </c>
      <c r="D680" s="29" t="s">
        <v>1445</v>
      </c>
      <c r="E680" s="12" t="s">
        <v>1530</v>
      </c>
      <c r="F680" s="29" t="s">
        <v>1532</v>
      </c>
      <c r="G680" s="7" t="s">
        <v>1533</v>
      </c>
      <c r="H680" s="25" t="s">
        <v>1534</v>
      </c>
      <c r="I680" s="165"/>
      <c r="J680" s="167"/>
      <c r="K680" s="169"/>
      <c r="L680" s="161"/>
      <c r="M680" s="161"/>
      <c r="N680" s="161"/>
      <c r="O680" s="161"/>
      <c r="P680" s="161"/>
      <c r="Q680" s="163"/>
      <c r="R680" s="158"/>
      <c r="S680" s="147"/>
      <c r="T680" s="147"/>
      <c r="U680" s="147"/>
      <c r="V680" s="147"/>
      <c r="W680" s="147"/>
      <c r="X680" s="149"/>
      <c r="Y680" s="85"/>
    </row>
    <row r="681" spans="1:25" s="16" customFormat="1" ht="24" x14ac:dyDescent="0.15">
      <c r="A681" s="17" t="s">
        <v>1315</v>
      </c>
      <c r="B681" s="18" t="s">
        <v>1316</v>
      </c>
      <c r="C681" s="12" t="s">
        <v>51</v>
      </c>
      <c r="D681" s="29" t="s">
        <v>1445</v>
      </c>
      <c r="E681" s="12" t="s">
        <v>1530</v>
      </c>
      <c r="F681" s="29" t="s">
        <v>1532</v>
      </c>
      <c r="G681" s="7" t="s">
        <v>1535</v>
      </c>
      <c r="H681" s="25" t="s">
        <v>2036</v>
      </c>
      <c r="I681" s="165"/>
      <c r="J681" s="167"/>
      <c r="K681" s="169"/>
      <c r="L681" s="161"/>
      <c r="M681" s="161"/>
      <c r="N681" s="161"/>
      <c r="O681" s="161"/>
      <c r="P681" s="161"/>
      <c r="Q681" s="163"/>
      <c r="R681" s="158"/>
      <c r="S681" s="147"/>
      <c r="T681" s="147"/>
      <c r="U681" s="147"/>
      <c r="V681" s="147"/>
      <c r="W681" s="147"/>
      <c r="X681" s="149"/>
      <c r="Y681" s="85"/>
    </row>
    <row r="682" spans="1:25" s="16" customFormat="1" ht="24" x14ac:dyDescent="0.15">
      <c r="A682" s="17" t="s">
        <v>1315</v>
      </c>
      <c r="B682" s="18" t="s">
        <v>1316</v>
      </c>
      <c r="C682" s="12" t="s">
        <v>51</v>
      </c>
      <c r="D682" s="29" t="s">
        <v>1445</v>
      </c>
      <c r="E682" s="19" t="s">
        <v>1530</v>
      </c>
      <c r="F682" s="30" t="s">
        <v>1532</v>
      </c>
      <c r="G682" s="7" t="s">
        <v>1536</v>
      </c>
      <c r="H682" s="25" t="s">
        <v>1537</v>
      </c>
      <c r="I682" s="166"/>
      <c r="J682" s="168"/>
      <c r="K682" s="170"/>
      <c r="L682" s="162"/>
      <c r="M682" s="162"/>
      <c r="N682" s="162"/>
      <c r="O682" s="162"/>
      <c r="P682" s="162"/>
      <c r="Q682" s="164"/>
      <c r="R682" s="123"/>
      <c r="S682" s="112"/>
      <c r="T682" s="112"/>
      <c r="U682" s="112"/>
      <c r="V682" s="112"/>
      <c r="W682" s="112"/>
      <c r="X682" s="114"/>
      <c r="Y682" s="85"/>
    </row>
    <row r="683" spans="1:25" s="16" customFormat="1" ht="24" x14ac:dyDescent="0.15">
      <c r="A683" s="17" t="s">
        <v>1315</v>
      </c>
      <c r="B683" s="18" t="s">
        <v>1316</v>
      </c>
      <c r="C683" s="12" t="s">
        <v>51</v>
      </c>
      <c r="D683" s="29" t="s">
        <v>1445</v>
      </c>
      <c r="E683" s="90" t="s">
        <v>1538</v>
      </c>
      <c r="F683" s="96" t="s">
        <v>1539</v>
      </c>
      <c r="G683" s="7" t="s">
        <v>1540</v>
      </c>
      <c r="H683" s="25" t="s">
        <v>1541</v>
      </c>
      <c r="I683" s="134"/>
      <c r="J683" s="137"/>
      <c r="K683" s="140" t="s">
        <v>236</v>
      </c>
      <c r="L683" s="134"/>
      <c r="M683" s="143" t="s">
        <v>236</v>
      </c>
      <c r="N683" s="143"/>
      <c r="O683" s="143"/>
      <c r="P683" s="143"/>
      <c r="Q683" s="154"/>
      <c r="R683" s="157" t="s">
        <v>236</v>
      </c>
      <c r="S683" s="146" t="s">
        <v>2065</v>
      </c>
      <c r="T683" s="146" t="s">
        <v>236</v>
      </c>
      <c r="U683" s="146" t="s">
        <v>236</v>
      </c>
      <c r="V683" s="146" t="s">
        <v>236</v>
      </c>
      <c r="W683" s="146" t="s">
        <v>236</v>
      </c>
      <c r="X683" s="148" t="s">
        <v>236</v>
      </c>
      <c r="Y683" s="86"/>
    </row>
    <row r="684" spans="1:25" s="16" customFormat="1" ht="24" x14ac:dyDescent="0.15">
      <c r="A684" s="17" t="s">
        <v>1315</v>
      </c>
      <c r="B684" s="18" t="s">
        <v>1316</v>
      </c>
      <c r="C684" s="12" t="s">
        <v>51</v>
      </c>
      <c r="D684" s="29" t="s">
        <v>1445</v>
      </c>
      <c r="E684" s="12" t="s">
        <v>1538</v>
      </c>
      <c r="F684" s="29" t="s">
        <v>1542</v>
      </c>
      <c r="G684" s="7" t="s">
        <v>1543</v>
      </c>
      <c r="H684" s="25" t="s">
        <v>2037</v>
      </c>
      <c r="I684" s="165"/>
      <c r="J684" s="167"/>
      <c r="K684" s="169"/>
      <c r="L684" s="165"/>
      <c r="M684" s="161"/>
      <c r="N684" s="161"/>
      <c r="O684" s="161"/>
      <c r="P684" s="161"/>
      <c r="Q684" s="163"/>
      <c r="R684" s="158"/>
      <c r="S684" s="147"/>
      <c r="T684" s="147"/>
      <c r="U684" s="147"/>
      <c r="V684" s="147"/>
      <c r="W684" s="147"/>
      <c r="X684" s="149"/>
      <c r="Y684" s="86"/>
    </row>
    <row r="685" spans="1:25" s="16" customFormat="1" ht="24" x14ac:dyDescent="0.15">
      <c r="A685" s="17" t="s">
        <v>1315</v>
      </c>
      <c r="B685" s="18" t="s">
        <v>1316</v>
      </c>
      <c r="C685" s="12" t="s">
        <v>51</v>
      </c>
      <c r="D685" s="29" t="s">
        <v>1445</v>
      </c>
      <c r="E685" s="12" t="s">
        <v>1538</v>
      </c>
      <c r="F685" s="29" t="s">
        <v>1542</v>
      </c>
      <c r="G685" s="7" t="s">
        <v>1544</v>
      </c>
      <c r="H685" s="25" t="s">
        <v>2038</v>
      </c>
      <c r="I685" s="165"/>
      <c r="J685" s="167"/>
      <c r="K685" s="169"/>
      <c r="L685" s="165"/>
      <c r="M685" s="161"/>
      <c r="N685" s="161"/>
      <c r="O685" s="161"/>
      <c r="P685" s="161"/>
      <c r="Q685" s="163"/>
      <c r="R685" s="158"/>
      <c r="S685" s="147"/>
      <c r="T685" s="147"/>
      <c r="U685" s="147"/>
      <c r="V685" s="147"/>
      <c r="W685" s="147"/>
      <c r="X685" s="149"/>
      <c r="Y685" s="86"/>
    </row>
    <row r="686" spans="1:25" s="16" customFormat="1" ht="24" x14ac:dyDescent="0.15">
      <c r="A686" s="17" t="s">
        <v>1315</v>
      </c>
      <c r="B686" s="18" t="s">
        <v>1316</v>
      </c>
      <c r="C686" s="12" t="s">
        <v>51</v>
      </c>
      <c r="D686" s="29" t="s">
        <v>1445</v>
      </c>
      <c r="E686" s="12" t="s">
        <v>1538</v>
      </c>
      <c r="F686" s="29" t="s">
        <v>1542</v>
      </c>
      <c r="G686" s="7" t="s">
        <v>1545</v>
      </c>
      <c r="H686" s="25" t="s">
        <v>1546</v>
      </c>
      <c r="I686" s="165"/>
      <c r="J686" s="167"/>
      <c r="K686" s="169"/>
      <c r="L686" s="165"/>
      <c r="M686" s="161"/>
      <c r="N686" s="161"/>
      <c r="O686" s="161"/>
      <c r="P686" s="161"/>
      <c r="Q686" s="163"/>
      <c r="R686" s="158"/>
      <c r="S686" s="147"/>
      <c r="T686" s="147"/>
      <c r="U686" s="147"/>
      <c r="V686" s="147"/>
      <c r="W686" s="147"/>
      <c r="X686" s="149"/>
      <c r="Y686" s="86"/>
    </row>
    <row r="687" spans="1:25" s="16" customFormat="1" ht="24" x14ac:dyDescent="0.15">
      <c r="A687" s="17" t="s">
        <v>1315</v>
      </c>
      <c r="B687" s="18" t="s">
        <v>1316</v>
      </c>
      <c r="C687" s="12" t="s">
        <v>51</v>
      </c>
      <c r="D687" s="29" t="s">
        <v>1445</v>
      </c>
      <c r="E687" s="19" t="s">
        <v>1538</v>
      </c>
      <c r="F687" s="30" t="s">
        <v>1542</v>
      </c>
      <c r="G687" s="7" t="s">
        <v>1547</v>
      </c>
      <c r="H687" s="25" t="s">
        <v>1548</v>
      </c>
      <c r="I687" s="166"/>
      <c r="J687" s="168"/>
      <c r="K687" s="170"/>
      <c r="L687" s="166"/>
      <c r="M687" s="162"/>
      <c r="N687" s="162"/>
      <c r="O687" s="162"/>
      <c r="P687" s="162"/>
      <c r="Q687" s="164"/>
      <c r="R687" s="123"/>
      <c r="S687" s="112"/>
      <c r="T687" s="112"/>
      <c r="U687" s="112"/>
      <c r="V687" s="112"/>
      <c r="W687" s="112"/>
      <c r="X687" s="114"/>
      <c r="Y687" s="86"/>
    </row>
    <row r="688" spans="1:25" s="16" customFormat="1" ht="24" x14ac:dyDescent="0.15">
      <c r="A688" s="17" t="s">
        <v>1315</v>
      </c>
      <c r="B688" s="18" t="s">
        <v>1316</v>
      </c>
      <c r="C688" s="12" t="s">
        <v>51</v>
      </c>
      <c r="D688" s="29" t="s">
        <v>1445</v>
      </c>
      <c r="E688" s="90" t="s">
        <v>1549</v>
      </c>
      <c r="F688" s="97" t="s">
        <v>2039</v>
      </c>
      <c r="G688" s="7" t="s">
        <v>1550</v>
      </c>
      <c r="H688" s="25" t="s">
        <v>2040</v>
      </c>
      <c r="I688" s="134"/>
      <c r="J688" s="137"/>
      <c r="K688" s="140" t="s">
        <v>236</v>
      </c>
      <c r="L688" s="143"/>
      <c r="M688" s="143" t="s">
        <v>236</v>
      </c>
      <c r="N688" s="143"/>
      <c r="O688" s="143"/>
      <c r="P688" s="143"/>
      <c r="Q688" s="154"/>
      <c r="R688" s="157" t="s">
        <v>236</v>
      </c>
      <c r="S688" s="146" t="s">
        <v>2065</v>
      </c>
      <c r="T688" s="146" t="s">
        <v>236</v>
      </c>
      <c r="U688" s="146" t="s">
        <v>236</v>
      </c>
      <c r="V688" s="146" t="s">
        <v>236</v>
      </c>
      <c r="W688" s="146" t="s">
        <v>236</v>
      </c>
      <c r="X688" s="148" t="s">
        <v>236</v>
      </c>
      <c r="Y688" s="86"/>
    </row>
    <row r="689" spans="1:25" s="16" customFormat="1" ht="24" x14ac:dyDescent="0.15">
      <c r="A689" s="17" t="s">
        <v>1315</v>
      </c>
      <c r="B689" s="18" t="s">
        <v>1316</v>
      </c>
      <c r="C689" s="12" t="s">
        <v>51</v>
      </c>
      <c r="D689" s="29" t="s">
        <v>1445</v>
      </c>
      <c r="E689" s="12" t="s">
        <v>1549</v>
      </c>
      <c r="F689" s="29" t="s">
        <v>1551</v>
      </c>
      <c r="G689" s="7" t="s">
        <v>1552</v>
      </c>
      <c r="H689" s="25" t="s">
        <v>1553</v>
      </c>
      <c r="I689" s="165"/>
      <c r="J689" s="167"/>
      <c r="K689" s="169"/>
      <c r="L689" s="161"/>
      <c r="M689" s="161"/>
      <c r="N689" s="161"/>
      <c r="O689" s="161"/>
      <c r="P689" s="161"/>
      <c r="Q689" s="163"/>
      <c r="R689" s="158"/>
      <c r="S689" s="147"/>
      <c r="T689" s="147"/>
      <c r="U689" s="147"/>
      <c r="V689" s="147"/>
      <c r="W689" s="147"/>
      <c r="X689" s="149"/>
      <c r="Y689" s="87"/>
    </row>
    <row r="690" spans="1:25" s="16" customFormat="1" ht="24" x14ac:dyDescent="0.15">
      <c r="A690" s="17" t="s">
        <v>1315</v>
      </c>
      <c r="B690" s="18" t="s">
        <v>1316</v>
      </c>
      <c r="C690" s="12" t="s">
        <v>51</v>
      </c>
      <c r="D690" s="29" t="s">
        <v>1445</v>
      </c>
      <c r="E690" s="12" t="s">
        <v>1549</v>
      </c>
      <c r="F690" s="29" t="s">
        <v>1551</v>
      </c>
      <c r="G690" s="7" t="s">
        <v>1554</v>
      </c>
      <c r="H690" s="25" t="s">
        <v>1555</v>
      </c>
      <c r="I690" s="165"/>
      <c r="J690" s="167"/>
      <c r="K690" s="169"/>
      <c r="L690" s="161"/>
      <c r="M690" s="161"/>
      <c r="N690" s="161"/>
      <c r="O690" s="161"/>
      <c r="P690" s="161"/>
      <c r="Q690" s="163"/>
      <c r="R690" s="158"/>
      <c r="S690" s="147"/>
      <c r="T690" s="147"/>
      <c r="U690" s="147"/>
      <c r="V690" s="147"/>
      <c r="W690" s="147"/>
      <c r="X690" s="149"/>
      <c r="Y690" s="87"/>
    </row>
    <row r="691" spans="1:25" s="16" customFormat="1" ht="24" x14ac:dyDescent="0.15">
      <c r="A691" s="17" t="s">
        <v>1315</v>
      </c>
      <c r="B691" s="18" t="s">
        <v>1316</v>
      </c>
      <c r="C691" s="12" t="s">
        <v>51</v>
      </c>
      <c r="D691" s="29" t="s">
        <v>1445</v>
      </c>
      <c r="E691" s="19" t="s">
        <v>1549</v>
      </c>
      <c r="F691" s="30" t="s">
        <v>1551</v>
      </c>
      <c r="G691" s="7" t="s">
        <v>1556</v>
      </c>
      <c r="H691" s="25" t="s">
        <v>1557</v>
      </c>
      <c r="I691" s="166"/>
      <c r="J691" s="168"/>
      <c r="K691" s="170"/>
      <c r="L691" s="162"/>
      <c r="M691" s="162"/>
      <c r="N691" s="162"/>
      <c r="O691" s="162"/>
      <c r="P691" s="162"/>
      <c r="Q691" s="164"/>
      <c r="R691" s="123"/>
      <c r="S691" s="112"/>
      <c r="T691" s="112"/>
      <c r="U691" s="112"/>
      <c r="V691" s="112"/>
      <c r="W691" s="112"/>
      <c r="X691" s="114"/>
      <c r="Y691" s="87"/>
    </row>
    <row r="692" spans="1:25" s="16" customFormat="1" ht="24" x14ac:dyDescent="0.15">
      <c r="A692" s="17" t="s">
        <v>1315</v>
      </c>
      <c r="B692" s="18" t="s">
        <v>1316</v>
      </c>
      <c r="C692" s="12" t="s">
        <v>51</v>
      </c>
      <c r="D692" s="29" t="s">
        <v>1445</v>
      </c>
      <c r="E692" s="90" t="s">
        <v>1558</v>
      </c>
      <c r="F692" s="97" t="s">
        <v>2041</v>
      </c>
      <c r="G692" s="7" t="s">
        <v>1559</v>
      </c>
      <c r="H692" s="25" t="s">
        <v>1560</v>
      </c>
      <c r="I692" s="134"/>
      <c r="J692" s="137"/>
      <c r="K692" s="140" t="s">
        <v>236</v>
      </c>
      <c r="L692" s="143"/>
      <c r="M692" s="143" t="s">
        <v>236</v>
      </c>
      <c r="N692" s="143"/>
      <c r="O692" s="143"/>
      <c r="P692" s="143"/>
      <c r="Q692" s="154"/>
      <c r="R692" s="157" t="s">
        <v>236</v>
      </c>
      <c r="S692" s="146" t="s">
        <v>236</v>
      </c>
      <c r="T692" s="146" t="s">
        <v>2065</v>
      </c>
      <c r="U692" s="146" t="s">
        <v>2065</v>
      </c>
      <c r="V692" s="146" t="s">
        <v>2065</v>
      </c>
      <c r="W692" s="146" t="s">
        <v>2065</v>
      </c>
      <c r="X692" s="148" t="s">
        <v>2065</v>
      </c>
      <c r="Y692" s="84"/>
    </row>
    <row r="693" spans="1:25" s="16" customFormat="1" ht="24" x14ac:dyDescent="0.15">
      <c r="A693" s="17" t="s">
        <v>1315</v>
      </c>
      <c r="B693" s="18" t="s">
        <v>1316</v>
      </c>
      <c r="C693" s="12" t="s">
        <v>51</v>
      </c>
      <c r="D693" s="29" t="s">
        <v>1445</v>
      </c>
      <c r="E693" s="12" t="s">
        <v>1558</v>
      </c>
      <c r="F693" s="29" t="s">
        <v>1561</v>
      </c>
      <c r="G693" s="7" t="s">
        <v>1562</v>
      </c>
      <c r="H693" s="25" t="s">
        <v>2042</v>
      </c>
      <c r="I693" s="165"/>
      <c r="J693" s="167"/>
      <c r="K693" s="169"/>
      <c r="L693" s="161"/>
      <c r="M693" s="161"/>
      <c r="N693" s="161"/>
      <c r="O693" s="161"/>
      <c r="P693" s="161"/>
      <c r="Q693" s="163"/>
      <c r="R693" s="158"/>
      <c r="S693" s="147"/>
      <c r="T693" s="147"/>
      <c r="U693" s="147"/>
      <c r="V693" s="147"/>
      <c r="W693" s="147"/>
      <c r="X693" s="149"/>
      <c r="Y693" s="85"/>
    </row>
    <row r="694" spans="1:25" s="16" customFormat="1" ht="24" x14ac:dyDescent="0.15">
      <c r="A694" s="17" t="s">
        <v>1315</v>
      </c>
      <c r="B694" s="18" t="s">
        <v>1316</v>
      </c>
      <c r="C694" s="12" t="s">
        <v>51</v>
      </c>
      <c r="D694" s="29" t="s">
        <v>1445</v>
      </c>
      <c r="E694" s="12" t="s">
        <v>1558</v>
      </c>
      <c r="F694" s="29" t="s">
        <v>1561</v>
      </c>
      <c r="G694" s="7" t="s">
        <v>1563</v>
      </c>
      <c r="H694" s="25" t="s">
        <v>2043</v>
      </c>
      <c r="I694" s="165"/>
      <c r="J694" s="167"/>
      <c r="K694" s="169"/>
      <c r="L694" s="161"/>
      <c r="M694" s="161"/>
      <c r="N694" s="161"/>
      <c r="O694" s="161"/>
      <c r="P694" s="161"/>
      <c r="Q694" s="163"/>
      <c r="R694" s="158"/>
      <c r="S694" s="147"/>
      <c r="T694" s="147"/>
      <c r="U694" s="147"/>
      <c r="V694" s="147"/>
      <c r="W694" s="147"/>
      <c r="X694" s="149"/>
      <c r="Y694" s="85"/>
    </row>
    <row r="695" spans="1:25" s="16" customFormat="1" ht="24" x14ac:dyDescent="0.15">
      <c r="A695" s="17" t="s">
        <v>1315</v>
      </c>
      <c r="B695" s="18" t="s">
        <v>1316</v>
      </c>
      <c r="C695" s="12" t="s">
        <v>51</v>
      </c>
      <c r="D695" s="29" t="s">
        <v>1445</v>
      </c>
      <c r="E695" s="12" t="s">
        <v>1558</v>
      </c>
      <c r="F695" s="29" t="s">
        <v>1561</v>
      </c>
      <c r="G695" s="7" t="s">
        <v>1564</v>
      </c>
      <c r="H695" s="25" t="s">
        <v>1565</v>
      </c>
      <c r="I695" s="165"/>
      <c r="J695" s="167"/>
      <c r="K695" s="169"/>
      <c r="L695" s="161"/>
      <c r="M695" s="161"/>
      <c r="N695" s="161"/>
      <c r="O695" s="161"/>
      <c r="P695" s="161"/>
      <c r="Q695" s="163"/>
      <c r="R695" s="158"/>
      <c r="S695" s="147"/>
      <c r="T695" s="147"/>
      <c r="U695" s="147"/>
      <c r="V695" s="147"/>
      <c r="W695" s="147"/>
      <c r="X695" s="149"/>
      <c r="Y695" s="85"/>
    </row>
    <row r="696" spans="1:25" s="16" customFormat="1" ht="24" x14ac:dyDescent="0.15">
      <c r="A696" s="17" t="s">
        <v>1315</v>
      </c>
      <c r="B696" s="18" t="s">
        <v>1316</v>
      </c>
      <c r="C696" s="12" t="s">
        <v>51</v>
      </c>
      <c r="D696" s="29" t="s">
        <v>1445</v>
      </c>
      <c r="E696" s="12" t="s">
        <v>1558</v>
      </c>
      <c r="F696" s="29" t="s">
        <v>1561</v>
      </c>
      <c r="G696" s="7" t="s">
        <v>1566</v>
      </c>
      <c r="H696" s="25" t="s">
        <v>2044</v>
      </c>
      <c r="I696" s="165"/>
      <c r="J696" s="167"/>
      <c r="K696" s="169"/>
      <c r="L696" s="161"/>
      <c r="M696" s="161"/>
      <c r="N696" s="161"/>
      <c r="O696" s="161"/>
      <c r="P696" s="161"/>
      <c r="Q696" s="163"/>
      <c r="R696" s="158"/>
      <c r="S696" s="147"/>
      <c r="T696" s="147"/>
      <c r="U696" s="147"/>
      <c r="V696" s="147"/>
      <c r="W696" s="147"/>
      <c r="X696" s="149"/>
      <c r="Y696" s="85"/>
    </row>
    <row r="697" spans="1:25" s="16" customFormat="1" ht="24" x14ac:dyDescent="0.15">
      <c r="A697" s="17" t="s">
        <v>1315</v>
      </c>
      <c r="B697" s="18" t="s">
        <v>1316</v>
      </c>
      <c r="C697" s="19" t="s">
        <v>51</v>
      </c>
      <c r="D697" s="30" t="s">
        <v>1445</v>
      </c>
      <c r="E697" s="19" t="s">
        <v>1558</v>
      </c>
      <c r="F697" s="30" t="s">
        <v>1561</v>
      </c>
      <c r="G697" s="7" t="s">
        <v>1567</v>
      </c>
      <c r="H697" s="25" t="s">
        <v>2045</v>
      </c>
      <c r="I697" s="166"/>
      <c r="J697" s="168"/>
      <c r="K697" s="170"/>
      <c r="L697" s="162"/>
      <c r="M697" s="162"/>
      <c r="N697" s="162"/>
      <c r="O697" s="162"/>
      <c r="P697" s="162"/>
      <c r="Q697" s="164"/>
      <c r="R697" s="123"/>
      <c r="S697" s="112"/>
      <c r="T697" s="112"/>
      <c r="U697" s="112"/>
      <c r="V697" s="112"/>
      <c r="W697" s="112"/>
      <c r="X697" s="114"/>
      <c r="Y697" s="85"/>
    </row>
    <row r="698" spans="1:25" s="16" customFormat="1" ht="24" x14ac:dyDescent="0.15">
      <c r="A698" s="17" t="s">
        <v>1315</v>
      </c>
      <c r="B698" s="18" t="s">
        <v>1316</v>
      </c>
      <c r="C698" s="90" t="s">
        <v>52</v>
      </c>
      <c r="D698" s="97" t="s">
        <v>2046</v>
      </c>
      <c r="E698" s="90" t="s">
        <v>1568</v>
      </c>
      <c r="F698" s="97" t="s">
        <v>2047</v>
      </c>
      <c r="G698" s="7" t="s">
        <v>1569</v>
      </c>
      <c r="H698" s="25" t="s">
        <v>2048</v>
      </c>
      <c r="I698" s="134"/>
      <c r="J698" s="137"/>
      <c r="K698" s="140" t="s">
        <v>236</v>
      </c>
      <c r="L698" s="143"/>
      <c r="M698" s="143" t="s">
        <v>236</v>
      </c>
      <c r="N698" s="143"/>
      <c r="O698" s="143"/>
      <c r="P698" s="143"/>
      <c r="Q698" s="154"/>
      <c r="R698" s="157" t="s">
        <v>236</v>
      </c>
      <c r="S698" s="146" t="s">
        <v>2065</v>
      </c>
      <c r="T698" s="146" t="s">
        <v>236</v>
      </c>
      <c r="U698" s="146" t="s">
        <v>2065</v>
      </c>
      <c r="V698" s="146" t="s">
        <v>2065</v>
      </c>
      <c r="W698" s="146" t="s">
        <v>2065</v>
      </c>
      <c r="X698" s="148" t="s">
        <v>2065</v>
      </c>
      <c r="Y698" s="84"/>
    </row>
    <row r="699" spans="1:25" s="16" customFormat="1" ht="24" x14ac:dyDescent="0.15">
      <c r="A699" s="17" t="s">
        <v>1315</v>
      </c>
      <c r="B699" s="18" t="s">
        <v>1316</v>
      </c>
      <c r="C699" s="12" t="s">
        <v>52</v>
      </c>
      <c r="D699" s="29" t="s">
        <v>1570</v>
      </c>
      <c r="E699" s="12" t="s">
        <v>1568</v>
      </c>
      <c r="F699" s="29" t="s">
        <v>1571</v>
      </c>
      <c r="G699" s="7" t="s">
        <v>1572</v>
      </c>
      <c r="H699" s="25" t="s">
        <v>2049</v>
      </c>
      <c r="I699" s="165"/>
      <c r="J699" s="167"/>
      <c r="K699" s="169"/>
      <c r="L699" s="161"/>
      <c r="M699" s="161"/>
      <c r="N699" s="161"/>
      <c r="O699" s="161"/>
      <c r="P699" s="161"/>
      <c r="Q699" s="163"/>
      <c r="R699" s="158"/>
      <c r="S699" s="147"/>
      <c r="T699" s="147"/>
      <c r="U699" s="147"/>
      <c r="V699" s="147"/>
      <c r="W699" s="147"/>
      <c r="X699" s="149"/>
      <c r="Y699" s="85"/>
    </row>
    <row r="700" spans="1:25" s="16" customFormat="1" ht="24" x14ac:dyDescent="0.15">
      <c r="A700" s="17" t="s">
        <v>1315</v>
      </c>
      <c r="B700" s="18" t="s">
        <v>1316</v>
      </c>
      <c r="C700" s="12" t="s">
        <v>52</v>
      </c>
      <c r="D700" s="29" t="s">
        <v>1570</v>
      </c>
      <c r="E700" s="12" t="s">
        <v>1568</v>
      </c>
      <c r="F700" s="29" t="s">
        <v>1571</v>
      </c>
      <c r="G700" s="7" t="s">
        <v>1573</v>
      </c>
      <c r="H700" s="25" t="s">
        <v>2050</v>
      </c>
      <c r="I700" s="165"/>
      <c r="J700" s="167"/>
      <c r="K700" s="169"/>
      <c r="L700" s="161"/>
      <c r="M700" s="161"/>
      <c r="N700" s="161"/>
      <c r="O700" s="161"/>
      <c r="P700" s="161"/>
      <c r="Q700" s="163"/>
      <c r="R700" s="158"/>
      <c r="S700" s="147"/>
      <c r="T700" s="147"/>
      <c r="U700" s="147"/>
      <c r="V700" s="147"/>
      <c r="W700" s="147"/>
      <c r="X700" s="149"/>
      <c r="Y700" s="85"/>
    </row>
    <row r="701" spans="1:25" s="16" customFormat="1" ht="24" x14ac:dyDescent="0.15">
      <c r="A701" s="17" t="s">
        <v>1315</v>
      </c>
      <c r="B701" s="18" t="s">
        <v>1316</v>
      </c>
      <c r="C701" s="12" t="s">
        <v>52</v>
      </c>
      <c r="D701" s="29" t="s">
        <v>1570</v>
      </c>
      <c r="E701" s="19" t="s">
        <v>1568</v>
      </c>
      <c r="F701" s="30" t="s">
        <v>1571</v>
      </c>
      <c r="G701" s="7" t="s">
        <v>1574</v>
      </c>
      <c r="H701" s="25" t="s">
        <v>1575</v>
      </c>
      <c r="I701" s="166"/>
      <c r="J701" s="168"/>
      <c r="K701" s="170"/>
      <c r="L701" s="162"/>
      <c r="M701" s="162"/>
      <c r="N701" s="162"/>
      <c r="O701" s="162"/>
      <c r="P701" s="162"/>
      <c r="Q701" s="164"/>
      <c r="R701" s="123"/>
      <c r="S701" s="112"/>
      <c r="T701" s="112"/>
      <c r="U701" s="112"/>
      <c r="V701" s="112"/>
      <c r="W701" s="112"/>
      <c r="X701" s="114"/>
      <c r="Y701" s="85"/>
    </row>
    <row r="702" spans="1:25" s="16" customFormat="1" ht="24" x14ac:dyDescent="0.15">
      <c r="A702" s="17" t="s">
        <v>1315</v>
      </c>
      <c r="B702" s="18" t="s">
        <v>1316</v>
      </c>
      <c r="C702" s="12" t="s">
        <v>52</v>
      </c>
      <c r="D702" s="29" t="s">
        <v>1570</v>
      </c>
      <c r="E702" s="90" t="s">
        <v>1576</v>
      </c>
      <c r="F702" s="96" t="s">
        <v>1577</v>
      </c>
      <c r="G702" s="7" t="s">
        <v>1578</v>
      </c>
      <c r="H702" s="25" t="s">
        <v>1579</v>
      </c>
      <c r="I702" s="134"/>
      <c r="J702" s="137"/>
      <c r="K702" s="140" t="s">
        <v>236</v>
      </c>
      <c r="L702" s="143"/>
      <c r="M702" s="143" t="s">
        <v>236</v>
      </c>
      <c r="N702" s="143"/>
      <c r="O702" s="143"/>
      <c r="P702" s="143"/>
      <c r="Q702" s="154"/>
      <c r="R702" s="157" t="s">
        <v>236</v>
      </c>
      <c r="S702" s="146" t="s">
        <v>2065</v>
      </c>
      <c r="T702" s="146" t="s">
        <v>236</v>
      </c>
      <c r="U702" s="146" t="s">
        <v>2065</v>
      </c>
      <c r="V702" s="146" t="s">
        <v>2065</v>
      </c>
      <c r="W702" s="146" t="s">
        <v>2065</v>
      </c>
      <c r="X702" s="148" t="s">
        <v>2065</v>
      </c>
      <c r="Y702" s="84"/>
    </row>
    <row r="703" spans="1:25" s="16" customFormat="1" ht="24" x14ac:dyDescent="0.15">
      <c r="A703" s="17" t="s">
        <v>1315</v>
      </c>
      <c r="B703" s="18" t="s">
        <v>1316</v>
      </c>
      <c r="C703" s="12" t="s">
        <v>52</v>
      </c>
      <c r="D703" s="29" t="s">
        <v>1570</v>
      </c>
      <c r="E703" s="12" t="s">
        <v>1576</v>
      </c>
      <c r="F703" s="29" t="s">
        <v>1580</v>
      </c>
      <c r="G703" s="7" t="s">
        <v>1581</v>
      </c>
      <c r="H703" s="25" t="s">
        <v>1582</v>
      </c>
      <c r="I703" s="165"/>
      <c r="J703" s="167"/>
      <c r="K703" s="169"/>
      <c r="L703" s="161"/>
      <c r="M703" s="161"/>
      <c r="N703" s="161"/>
      <c r="O703" s="161"/>
      <c r="P703" s="161"/>
      <c r="Q703" s="163"/>
      <c r="R703" s="158"/>
      <c r="S703" s="147"/>
      <c r="T703" s="147"/>
      <c r="U703" s="147"/>
      <c r="V703" s="147"/>
      <c r="W703" s="147"/>
      <c r="X703" s="149"/>
      <c r="Y703" s="85"/>
    </row>
    <row r="704" spans="1:25" s="16" customFormat="1" ht="24" x14ac:dyDescent="0.15">
      <c r="A704" s="17" t="s">
        <v>1315</v>
      </c>
      <c r="B704" s="18" t="s">
        <v>1316</v>
      </c>
      <c r="C704" s="12" t="s">
        <v>52</v>
      </c>
      <c r="D704" s="29" t="s">
        <v>1570</v>
      </c>
      <c r="E704" s="12" t="s">
        <v>1576</v>
      </c>
      <c r="F704" s="29" t="s">
        <v>1580</v>
      </c>
      <c r="G704" s="7" t="s">
        <v>1583</v>
      </c>
      <c r="H704" s="25" t="s">
        <v>1584</v>
      </c>
      <c r="I704" s="165"/>
      <c r="J704" s="167"/>
      <c r="K704" s="169"/>
      <c r="L704" s="161"/>
      <c r="M704" s="161"/>
      <c r="N704" s="161"/>
      <c r="O704" s="161"/>
      <c r="P704" s="161"/>
      <c r="Q704" s="163"/>
      <c r="R704" s="158"/>
      <c r="S704" s="147"/>
      <c r="T704" s="147"/>
      <c r="U704" s="147"/>
      <c r="V704" s="147"/>
      <c r="W704" s="147"/>
      <c r="X704" s="149"/>
      <c r="Y704" s="85"/>
    </row>
    <row r="705" spans="1:25" s="16" customFormat="1" ht="24" x14ac:dyDescent="0.15">
      <c r="A705" s="17" t="s">
        <v>1315</v>
      </c>
      <c r="B705" s="18" t="s">
        <v>1316</v>
      </c>
      <c r="C705" s="12" t="s">
        <v>52</v>
      </c>
      <c r="D705" s="29" t="s">
        <v>1570</v>
      </c>
      <c r="E705" s="12" t="s">
        <v>1576</v>
      </c>
      <c r="F705" s="29" t="s">
        <v>1580</v>
      </c>
      <c r="G705" s="7" t="s">
        <v>1585</v>
      </c>
      <c r="H705" s="25" t="s">
        <v>2051</v>
      </c>
      <c r="I705" s="165"/>
      <c r="J705" s="167"/>
      <c r="K705" s="169"/>
      <c r="L705" s="161"/>
      <c r="M705" s="161"/>
      <c r="N705" s="161"/>
      <c r="O705" s="161"/>
      <c r="P705" s="161"/>
      <c r="Q705" s="163"/>
      <c r="R705" s="158"/>
      <c r="S705" s="147"/>
      <c r="T705" s="147"/>
      <c r="U705" s="147"/>
      <c r="V705" s="147"/>
      <c r="W705" s="147"/>
      <c r="X705" s="149"/>
      <c r="Y705" s="85"/>
    </row>
    <row r="706" spans="1:25" s="16" customFormat="1" ht="24" x14ac:dyDescent="0.15">
      <c r="A706" s="17" t="s">
        <v>1315</v>
      </c>
      <c r="B706" s="18" t="s">
        <v>1316</v>
      </c>
      <c r="C706" s="12" t="s">
        <v>52</v>
      </c>
      <c r="D706" s="29" t="s">
        <v>1570</v>
      </c>
      <c r="E706" s="12" t="s">
        <v>1576</v>
      </c>
      <c r="F706" s="29" t="s">
        <v>1580</v>
      </c>
      <c r="G706" s="7" t="s">
        <v>1586</v>
      </c>
      <c r="H706" s="25" t="s">
        <v>1587</v>
      </c>
      <c r="I706" s="165"/>
      <c r="J706" s="167"/>
      <c r="K706" s="169"/>
      <c r="L706" s="161"/>
      <c r="M706" s="161"/>
      <c r="N706" s="161"/>
      <c r="O706" s="161"/>
      <c r="P706" s="161"/>
      <c r="Q706" s="163"/>
      <c r="R706" s="158"/>
      <c r="S706" s="147"/>
      <c r="T706" s="147"/>
      <c r="U706" s="147"/>
      <c r="V706" s="147"/>
      <c r="W706" s="147"/>
      <c r="X706" s="149"/>
      <c r="Y706" s="85"/>
    </row>
    <row r="707" spans="1:25" s="16" customFormat="1" ht="24" x14ac:dyDescent="0.15">
      <c r="A707" s="17" t="s">
        <v>1315</v>
      </c>
      <c r="B707" s="18" t="s">
        <v>1316</v>
      </c>
      <c r="C707" s="12" t="s">
        <v>52</v>
      </c>
      <c r="D707" s="29" t="s">
        <v>1570</v>
      </c>
      <c r="E707" s="19" t="s">
        <v>1576</v>
      </c>
      <c r="F707" s="30" t="s">
        <v>1580</v>
      </c>
      <c r="G707" s="7" t="s">
        <v>1588</v>
      </c>
      <c r="H707" s="25" t="s">
        <v>1589</v>
      </c>
      <c r="I707" s="166"/>
      <c r="J707" s="168"/>
      <c r="K707" s="170"/>
      <c r="L707" s="162"/>
      <c r="M707" s="162"/>
      <c r="N707" s="162"/>
      <c r="O707" s="162"/>
      <c r="P707" s="162"/>
      <c r="Q707" s="164"/>
      <c r="R707" s="123"/>
      <c r="S707" s="112"/>
      <c r="T707" s="112"/>
      <c r="U707" s="112"/>
      <c r="V707" s="112"/>
      <c r="W707" s="112"/>
      <c r="X707" s="114"/>
      <c r="Y707" s="85"/>
    </row>
    <row r="708" spans="1:25" s="16" customFormat="1" ht="24" x14ac:dyDescent="0.15">
      <c r="A708" s="17" t="s">
        <v>1315</v>
      </c>
      <c r="B708" s="18" t="s">
        <v>1316</v>
      </c>
      <c r="C708" s="12" t="s">
        <v>52</v>
      </c>
      <c r="D708" s="29" t="s">
        <v>1570</v>
      </c>
      <c r="E708" s="90" t="s">
        <v>1590</v>
      </c>
      <c r="F708" s="97" t="s">
        <v>2052</v>
      </c>
      <c r="G708" s="7" t="s">
        <v>1591</v>
      </c>
      <c r="H708" s="25" t="s">
        <v>2053</v>
      </c>
      <c r="I708" s="134"/>
      <c r="J708" s="137"/>
      <c r="K708" s="140" t="s">
        <v>236</v>
      </c>
      <c r="L708" s="134"/>
      <c r="M708" s="143" t="s">
        <v>236</v>
      </c>
      <c r="N708" s="143"/>
      <c r="O708" s="143"/>
      <c r="P708" s="143"/>
      <c r="Q708" s="154"/>
      <c r="R708" s="157" t="s">
        <v>236</v>
      </c>
      <c r="S708" s="146" t="s">
        <v>2065</v>
      </c>
      <c r="T708" s="146" t="s">
        <v>236</v>
      </c>
      <c r="U708" s="146" t="s">
        <v>2065</v>
      </c>
      <c r="V708" s="146" t="s">
        <v>2065</v>
      </c>
      <c r="W708" s="146" t="s">
        <v>2065</v>
      </c>
      <c r="X708" s="148" t="s">
        <v>2065</v>
      </c>
      <c r="Y708" s="84"/>
    </row>
    <row r="709" spans="1:25" s="16" customFormat="1" ht="24" x14ac:dyDescent="0.15">
      <c r="A709" s="17" t="s">
        <v>1315</v>
      </c>
      <c r="B709" s="18" t="s">
        <v>1316</v>
      </c>
      <c r="C709" s="12" t="s">
        <v>52</v>
      </c>
      <c r="D709" s="29" t="s">
        <v>1570</v>
      </c>
      <c r="E709" s="12" t="s">
        <v>1590</v>
      </c>
      <c r="F709" s="29" t="s">
        <v>1592</v>
      </c>
      <c r="G709" s="7" t="s">
        <v>1593</v>
      </c>
      <c r="H709" s="25" t="s">
        <v>2054</v>
      </c>
      <c r="I709" s="165"/>
      <c r="J709" s="167"/>
      <c r="K709" s="169"/>
      <c r="L709" s="165"/>
      <c r="M709" s="161"/>
      <c r="N709" s="161"/>
      <c r="O709" s="161"/>
      <c r="P709" s="161"/>
      <c r="Q709" s="163"/>
      <c r="R709" s="158"/>
      <c r="S709" s="147"/>
      <c r="T709" s="147"/>
      <c r="U709" s="147"/>
      <c r="V709" s="147"/>
      <c r="W709" s="147"/>
      <c r="X709" s="149"/>
      <c r="Y709" s="84"/>
    </row>
    <row r="710" spans="1:25" s="16" customFormat="1" ht="24" x14ac:dyDescent="0.15">
      <c r="A710" s="17" t="s">
        <v>1315</v>
      </c>
      <c r="B710" s="18" t="s">
        <v>1316</v>
      </c>
      <c r="C710" s="12" t="s">
        <v>52</v>
      </c>
      <c r="D710" s="29" t="s">
        <v>1570</v>
      </c>
      <c r="E710" s="12" t="s">
        <v>1590</v>
      </c>
      <c r="F710" s="29" t="s">
        <v>1592</v>
      </c>
      <c r="G710" s="7" t="s">
        <v>1594</v>
      </c>
      <c r="H710" s="25" t="s">
        <v>2055</v>
      </c>
      <c r="I710" s="165"/>
      <c r="J710" s="167"/>
      <c r="K710" s="169"/>
      <c r="L710" s="165"/>
      <c r="M710" s="161"/>
      <c r="N710" s="161"/>
      <c r="O710" s="161"/>
      <c r="P710" s="161"/>
      <c r="Q710" s="163"/>
      <c r="R710" s="158"/>
      <c r="S710" s="147"/>
      <c r="T710" s="147"/>
      <c r="U710" s="147"/>
      <c r="V710" s="147"/>
      <c r="W710" s="147"/>
      <c r="X710" s="149"/>
      <c r="Y710" s="84"/>
    </row>
    <row r="711" spans="1:25" s="16" customFormat="1" ht="24" x14ac:dyDescent="0.15">
      <c r="A711" s="17" t="s">
        <v>1315</v>
      </c>
      <c r="B711" s="18" t="s">
        <v>1316</v>
      </c>
      <c r="C711" s="12" t="s">
        <v>52</v>
      </c>
      <c r="D711" s="29" t="s">
        <v>1570</v>
      </c>
      <c r="E711" s="12" t="s">
        <v>1590</v>
      </c>
      <c r="F711" s="29" t="s">
        <v>1592</v>
      </c>
      <c r="G711" s="7" t="s">
        <v>1595</v>
      </c>
      <c r="H711" s="25" t="s">
        <v>2056</v>
      </c>
      <c r="I711" s="165"/>
      <c r="J711" s="167"/>
      <c r="K711" s="169"/>
      <c r="L711" s="165"/>
      <c r="M711" s="161"/>
      <c r="N711" s="161"/>
      <c r="O711" s="161"/>
      <c r="P711" s="161"/>
      <c r="Q711" s="163"/>
      <c r="R711" s="158"/>
      <c r="S711" s="147"/>
      <c r="T711" s="147"/>
      <c r="U711" s="147"/>
      <c r="V711" s="147"/>
      <c r="W711" s="147"/>
      <c r="X711" s="149"/>
      <c r="Y711" s="84"/>
    </row>
    <row r="712" spans="1:25" s="16" customFormat="1" ht="24" x14ac:dyDescent="0.15">
      <c r="A712" s="17" t="s">
        <v>1315</v>
      </c>
      <c r="B712" s="18" t="s">
        <v>1316</v>
      </c>
      <c r="C712" s="19" t="s">
        <v>52</v>
      </c>
      <c r="D712" s="30" t="s">
        <v>1570</v>
      </c>
      <c r="E712" s="19" t="s">
        <v>1590</v>
      </c>
      <c r="F712" s="30" t="s">
        <v>1592</v>
      </c>
      <c r="G712" s="7" t="s">
        <v>1596</v>
      </c>
      <c r="H712" s="25" t="s">
        <v>2057</v>
      </c>
      <c r="I712" s="166"/>
      <c r="J712" s="168"/>
      <c r="K712" s="170"/>
      <c r="L712" s="166"/>
      <c r="M712" s="162"/>
      <c r="N712" s="162"/>
      <c r="O712" s="162"/>
      <c r="P712" s="162"/>
      <c r="Q712" s="164"/>
      <c r="R712" s="123"/>
      <c r="S712" s="112"/>
      <c r="T712" s="112"/>
      <c r="U712" s="112"/>
      <c r="V712" s="112"/>
      <c r="W712" s="112"/>
      <c r="X712" s="114"/>
      <c r="Y712" s="84"/>
    </row>
    <row r="713" spans="1:25" s="16" customFormat="1" ht="36" x14ac:dyDescent="0.15">
      <c r="A713" s="17" t="s">
        <v>1315</v>
      </c>
      <c r="B713" s="18" t="s">
        <v>1316</v>
      </c>
      <c r="C713" s="90" t="s">
        <v>53</v>
      </c>
      <c r="D713" s="94" t="s">
        <v>2058</v>
      </c>
      <c r="E713" s="90" t="s">
        <v>1597</v>
      </c>
      <c r="F713" s="97" t="s">
        <v>2059</v>
      </c>
      <c r="G713" s="7" t="s">
        <v>1598</v>
      </c>
      <c r="H713" s="33" t="s">
        <v>1599</v>
      </c>
      <c r="I713" s="143" t="s">
        <v>0</v>
      </c>
      <c r="J713" s="175" t="s">
        <v>0</v>
      </c>
      <c r="K713" s="140" t="s">
        <v>236</v>
      </c>
      <c r="L713" s="143" t="s">
        <v>0</v>
      </c>
      <c r="M713" s="143" t="s">
        <v>236</v>
      </c>
      <c r="N713" s="143" t="s">
        <v>0</v>
      </c>
      <c r="O713" s="143" t="s">
        <v>0</v>
      </c>
      <c r="P713" s="143" t="s">
        <v>0</v>
      </c>
      <c r="Q713" s="154" t="s">
        <v>0</v>
      </c>
      <c r="R713" s="157" t="s">
        <v>236</v>
      </c>
      <c r="S713" s="146" t="s">
        <v>2065</v>
      </c>
      <c r="T713" s="146" t="s">
        <v>236</v>
      </c>
      <c r="U713" s="146" t="s">
        <v>236</v>
      </c>
      <c r="V713" s="146" t="s">
        <v>236</v>
      </c>
      <c r="W713" s="146" t="s">
        <v>236</v>
      </c>
      <c r="X713" s="148" t="s">
        <v>236</v>
      </c>
      <c r="Y713" s="86"/>
    </row>
    <row r="714" spans="1:25" s="16" customFormat="1" ht="36" x14ac:dyDescent="0.15">
      <c r="A714" s="17" t="s">
        <v>1315</v>
      </c>
      <c r="B714" s="18" t="s">
        <v>1316</v>
      </c>
      <c r="C714" s="12" t="s">
        <v>53</v>
      </c>
      <c r="D714" s="18" t="s">
        <v>1600</v>
      </c>
      <c r="E714" s="12" t="s">
        <v>1597</v>
      </c>
      <c r="F714" s="29" t="s">
        <v>1601</v>
      </c>
      <c r="G714" s="7" t="s">
        <v>1602</v>
      </c>
      <c r="H714" s="33" t="s">
        <v>1603</v>
      </c>
      <c r="I714" s="161"/>
      <c r="J714" s="176"/>
      <c r="K714" s="169"/>
      <c r="L714" s="161"/>
      <c r="M714" s="161"/>
      <c r="N714" s="161"/>
      <c r="O714" s="161"/>
      <c r="P714" s="161"/>
      <c r="Q714" s="163"/>
      <c r="R714" s="158"/>
      <c r="S714" s="147"/>
      <c r="T714" s="147"/>
      <c r="U714" s="147"/>
      <c r="V714" s="147"/>
      <c r="W714" s="147"/>
      <c r="X714" s="149"/>
      <c r="Y714" s="87"/>
    </row>
    <row r="715" spans="1:25" s="16" customFormat="1" ht="36" x14ac:dyDescent="0.15">
      <c r="A715" s="17" t="s">
        <v>1315</v>
      </c>
      <c r="B715" s="18" t="s">
        <v>1316</v>
      </c>
      <c r="C715" s="12" t="s">
        <v>53</v>
      </c>
      <c r="D715" s="18" t="s">
        <v>1600</v>
      </c>
      <c r="E715" s="19" t="s">
        <v>1597</v>
      </c>
      <c r="F715" s="30" t="s">
        <v>1601</v>
      </c>
      <c r="G715" s="7" t="s">
        <v>1604</v>
      </c>
      <c r="H715" s="33" t="s">
        <v>1605</v>
      </c>
      <c r="I715" s="162"/>
      <c r="J715" s="177"/>
      <c r="K715" s="170"/>
      <c r="L715" s="162"/>
      <c r="M715" s="162"/>
      <c r="N715" s="162"/>
      <c r="O715" s="162"/>
      <c r="P715" s="162"/>
      <c r="Q715" s="164"/>
      <c r="R715" s="123"/>
      <c r="S715" s="112"/>
      <c r="T715" s="112"/>
      <c r="U715" s="112"/>
      <c r="V715" s="112"/>
      <c r="W715" s="112"/>
      <c r="X715" s="114"/>
      <c r="Y715" s="87"/>
    </row>
    <row r="716" spans="1:25" s="16" customFormat="1" ht="36" x14ac:dyDescent="0.15">
      <c r="A716" s="17" t="s">
        <v>1315</v>
      </c>
      <c r="B716" s="18" t="s">
        <v>1316</v>
      </c>
      <c r="C716" s="12" t="s">
        <v>53</v>
      </c>
      <c r="D716" s="18" t="s">
        <v>1600</v>
      </c>
      <c r="E716" s="90" t="s">
        <v>1606</v>
      </c>
      <c r="F716" s="96" t="s">
        <v>1607</v>
      </c>
      <c r="G716" s="7" t="s">
        <v>1608</v>
      </c>
      <c r="H716" s="33" t="s">
        <v>1609</v>
      </c>
      <c r="I716" s="134"/>
      <c r="J716" s="137"/>
      <c r="K716" s="140" t="s">
        <v>236</v>
      </c>
      <c r="L716" s="143"/>
      <c r="M716" s="143" t="s">
        <v>236</v>
      </c>
      <c r="N716" s="143"/>
      <c r="O716" s="143"/>
      <c r="P716" s="143"/>
      <c r="Q716" s="154"/>
      <c r="R716" s="157" t="s">
        <v>236</v>
      </c>
      <c r="S716" s="146" t="s">
        <v>2065</v>
      </c>
      <c r="T716" s="146" t="s">
        <v>236</v>
      </c>
      <c r="U716" s="146" t="s">
        <v>236</v>
      </c>
      <c r="V716" s="146" t="s">
        <v>236</v>
      </c>
      <c r="W716" s="146" t="s">
        <v>236</v>
      </c>
      <c r="X716" s="148" t="s">
        <v>236</v>
      </c>
      <c r="Y716" s="86"/>
    </row>
    <row r="717" spans="1:25" s="16" customFormat="1" ht="36" x14ac:dyDescent="0.15">
      <c r="A717" s="17" t="s">
        <v>1315</v>
      </c>
      <c r="B717" s="18" t="s">
        <v>1316</v>
      </c>
      <c r="C717" s="12" t="s">
        <v>53</v>
      </c>
      <c r="D717" s="18" t="s">
        <v>1600</v>
      </c>
      <c r="E717" s="12" t="s">
        <v>1606</v>
      </c>
      <c r="F717" s="29" t="s">
        <v>1610</v>
      </c>
      <c r="G717" s="7" t="s">
        <v>1611</v>
      </c>
      <c r="H717" s="33" t="s">
        <v>2060</v>
      </c>
      <c r="I717" s="165"/>
      <c r="J717" s="167"/>
      <c r="K717" s="169"/>
      <c r="L717" s="161"/>
      <c r="M717" s="161"/>
      <c r="N717" s="161"/>
      <c r="O717" s="161"/>
      <c r="P717" s="161"/>
      <c r="Q717" s="163"/>
      <c r="R717" s="158"/>
      <c r="S717" s="147"/>
      <c r="T717" s="147"/>
      <c r="U717" s="147"/>
      <c r="V717" s="147"/>
      <c r="W717" s="147"/>
      <c r="X717" s="149"/>
      <c r="Y717" s="87"/>
    </row>
    <row r="718" spans="1:25" s="16" customFormat="1" ht="36" x14ac:dyDescent="0.15">
      <c r="A718" s="17" t="s">
        <v>1315</v>
      </c>
      <c r="B718" s="18" t="s">
        <v>1316</v>
      </c>
      <c r="C718" s="12" t="s">
        <v>53</v>
      </c>
      <c r="D718" s="18" t="s">
        <v>1600</v>
      </c>
      <c r="E718" s="12" t="s">
        <v>1606</v>
      </c>
      <c r="F718" s="29" t="s">
        <v>1610</v>
      </c>
      <c r="G718" s="7" t="s">
        <v>1612</v>
      </c>
      <c r="H718" s="33" t="s">
        <v>1613</v>
      </c>
      <c r="I718" s="165"/>
      <c r="J718" s="167"/>
      <c r="K718" s="169"/>
      <c r="L718" s="161"/>
      <c r="M718" s="161"/>
      <c r="N718" s="161"/>
      <c r="O718" s="161"/>
      <c r="P718" s="161"/>
      <c r="Q718" s="163"/>
      <c r="R718" s="158"/>
      <c r="S718" s="147"/>
      <c r="T718" s="147"/>
      <c r="U718" s="147"/>
      <c r="V718" s="147"/>
      <c r="W718" s="147"/>
      <c r="X718" s="149"/>
      <c r="Y718" s="87"/>
    </row>
    <row r="719" spans="1:25" s="16" customFormat="1" ht="36" x14ac:dyDescent="0.15">
      <c r="A719" s="17" t="s">
        <v>1315</v>
      </c>
      <c r="B719" s="18" t="s">
        <v>1316</v>
      </c>
      <c r="C719" s="12" t="s">
        <v>53</v>
      </c>
      <c r="D719" s="18" t="s">
        <v>1600</v>
      </c>
      <c r="E719" s="12" t="s">
        <v>1606</v>
      </c>
      <c r="F719" s="29" t="s">
        <v>1610</v>
      </c>
      <c r="G719" s="7" t="s">
        <v>1614</v>
      </c>
      <c r="H719" s="33" t="s">
        <v>2061</v>
      </c>
      <c r="I719" s="165"/>
      <c r="J719" s="167"/>
      <c r="K719" s="169"/>
      <c r="L719" s="161"/>
      <c r="M719" s="161"/>
      <c r="N719" s="161"/>
      <c r="O719" s="161"/>
      <c r="P719" s="161"/>
      <c r="Q719" s="163"/>
      <c r="R719" s="158"/>
      <c r="S719" s="147"/>
      <c r="T719" s="147"/>
      <c r="U719" s="147"/>
      <c r="V719" s="147"/>
      <c r="W719" s="147"/>
      <c r="X719" s="149"/>
      <c r="Y719" s="87"/>
    </row>
    <row r="720" spans="1:25" s="16" customFormat="1" ht="36" x14ac:dyDescent="0.15">
      <c r="A720" s="17" t="s">
        <v>1315</v>
      </c>
      <c r="B720" s="18" t="s">
        <v>1316</v>
      </c>
      <c r="C720" s="12" t="s">
        <v>53</v>
      </c>
      <c r="D720" s="18" t="s">
        <v>1600</v>
      </c>
      <c r="E720" s="12" t="s">
        <v>1606</v>
      </c>
      <c r="F720" s="29" t="s">
        <v>1610</v>
      </c>
      <c r="G720" s="7" t="s">
        <v>1615</v>
      </c>
      <c r="H720" s="33" t="s">
        <v>1616</v>
      </c>
      <c r="I720" s="165"/>
      <c r="J720" s="167"/>
      <c r="K720" s="169"/>
      <c r="L720" s="161"/>
      <c r="M720" s="161"/>
      <c r="N720" s="161"/>
      <c r="O720" s="161"/>
      <c r="P720" s="161"/>
      <c r="Q720" s="163"/>
      <c r="R720" s="158"/>
      <c r="S720" s="147"/>
      <c r="T720" s="147"/>
      <c r="U720" s="147"/>
      <c r="V720" s="147"/>
      <c r="W720" s="147"/>
      <c r="X720" s="149"/>
      <c r="Y720" s="87"/>
    </row>
    <row r="721" spans="1:25" s="16" customFormat="1" ht="36" x14ac:dyDescent="0.15">
      <c r="A721" s="17" t="s">
        <v>1315</v>
      </c>
      <c r="B721" s="18" t="s">
        <v>1316</v>
      </c>
      <c r="C721" s="12" t="s">
        <v>53</v>
      </c>
      <c r="D721" s="18" t="s">
        <v>1600</v>
      </c>
      <c r="E721" s="19" t="s">
        <v>1606</v>
      </c>
      <c r="F721" s="30" t="s">
        <v>1610</v>
      </c>
      <c r="G721" s="7" t="s">
        <v>1617</v>
      </c>
      <c r="H721" s="33" t="s">
        <v>1618</v>
      </c>
      <c r="I721" s="166"/>
      <c r="J721" s="168"/>
      <c r="K721" s="170"/>
      <c r="L721" s="162"/>
      <c r="M721" s="162"/>
      <c r="N721" s="162"/>
      <c r="O721" s="162"/>
      <c r="P721" s="162"/>
      <c r="Q721" s="164"/>
      <c r="R721" s="123"/>
      <c r="S721" s="112"/>
      <c r="T721" s="112"/>
      <c r="U721" s="112"/>
      <c r="V721" s="112"/>
      <c r="W721" s="112"/>
      <c r="X721" s="114"/>
      <c r="Y721" s="87"/>
    </row>
    <row r="722" spans="1:25" s="16" customFormat="1" ht="36" x14ac:dyDescent="0.15">
      <c r="A722" s="17" t="s">
        <v>1315</v>
      </c>
      <c r="B722" s="18" t="s">
        <v>1316</v>
      </c>
      <c r="C722" s="12" t="s">
        <v>53</v>
      </c>
      <c r="D722" s="18" t="s">
        <v>1600</v>
      </c>
      <c r="E722" s="90" t="s">
        <v>1619</v>
      </c>
      <c r="F722" s="97" t="s">
        <v>2062</v>
      </c>
      <c r="G722" s="7" t="s">
        <v>1620</v>
      </c>
      <c r="H722" s="33" t="s">
        <v>1621</v>
      </c>
      <c r="I722" s="134"/>
      <c r="J722" s="137"/>
      <c r="K722" s="140" t="s">
        <v>236</v>
      </c>
      <c r="L722" s="134"/>
      <c r="M722" s="143" t="s">
        <v>236</v>
      </c>
      <c r="N722" s="143"/>
      <c r="O722" s="143"/>
      <c r="P722" s="143"/>
      <c r="Q722" s="154"/>
      <c r="R722" s="157" t="s">
        <v>236</v>
      </c>
      <c r="S722" s="146" t="s">
        <v>2065</v>
      </c>
      <c r="T722" s="146" t="s">
        <v>236</v>
      </c>
      <c r="U722" s="146" t="s">
        <v>236</v>
      </c>
      <c r="V722" s="146" t="s">
        <v>236</v>
      </c>
      <c r="W722" s="146" t="s">
        <v>236</v>
      </c>
      <c r="X722" s="148" t="s">
        <v>236</v>
      </c>
      <c r="Y722" s="86"/>
    </row>
    <row r="723" spans="1:25" s="16" customFormat="1" ht="36" x14ac:dyDescent="0.15">
      <c r="A723" s="17" t="s">
        <v>1315</v>
      </c>
      <c r="B723" s="18" t="s">
        <v>1316</v>
      </c>
      <c r="C723" s="12" t="s">
        <v>53</v>
      </c>
      <c r="D723" s="18" t="s">
        <v>1600</v>
      </c>
      <c r="E723" s="12" t="s">
        <v>1619</v>
      </c>
      <c r="F723" s="29" t="s">
        <v>1622</v>
      </c>
      <c r="G723" s="7" t="s">
        <v>1623</v>
      </c>
      <c r="H723" s="33" t="s">
        <v>2063</v>
      </c>
      <c r="I723" s="165"/>
      <c r="J723" s="167"/>
      <c r="K723" s="169"/>
      <c r="L723" s="165"/>
      <c r="M723" s="161"/>
      <c r="N723" s="161"/>
      <c r="O723" s="161"/>
      <c r="P723" s="161"/>
      <c r="Q723" s="163"/>
      <c r="R723" s="158"/>
      <c r="S723" s="147"/>
      <c r="T723" s="147"/>
      <c r="U723" s="147"/>
      <c r="V723" s="147"/>
      <c r="W723" s="147"/>
      <c r="X723" s="149"/>
      <c r="Y723" s="86"/>
    </row>
    <row r="724" spans="1:25" s="16" customFormat="1" ht="36" x14ac:dyDescent="0.15">
      <c r="A724" s="17" t="s">
        <v>1315</v>
      </c>
      <c r="B724" s="18" t="s">
        <v>1316</v>
      </c>
      <c r="C724" s="12" t="s">
        <v>53</v>
      </c>
      <c r="D724" s="18" t="s">
        <v>1600</v>
      </c>
      <c r="E724" s="12" t="s">
        <v>1619</v>
      </c>
      <c r="F724" s="29" t="s">
        <v>1622</v>
      </c>
      <c r="G724" s="7" t="s">
        <v>1624</v>
      </c>
      <c r="H724" s="33" t="s">
        <v>2064</v>
      </c>
      <c r="I724" s="165"/>
      <c r="J724" s="167"/>
      <c r="K724" s="169"/>
      <c r="L724" s="165"/>
      <c r="M724" s="161"/>
      <c r="N724" s="161"/>
      <c r="O724" s="161"/>
      <c r="P724" s="161"/>
      <c r="Q724" s="163"/>
      <c r="R724" s="158"/>
      <c r="S724" s="147"/>
      <c r="T724" s="147"/>
      <c r="U724" s="147"/>
      <c r="V724" s="147"/>
      <c r="W724" s="147"/>
      <c r="X724" s="149"/>
      <c r="Y724" s="86"/>
    </row>
    <row r="725" spans="1:25" s="16" customFormat="1" ht="36" x14ac:dyDescent="0.15">
      <c r="A725" s="17" t="s">
        <v>1315</v>
      </c>
      <c r="B725" s="18" t="s">
        <v>1316</v>
      </c>
      <c r="C725" s="12" t="s">
        <v>53</v>
      </c>
      <c r="D725" s="18" t="s">
        <v>1600</v>
      </c>
      <c r="E725" s="12" t="s">
        <v>1619</v>
      </c>
      <c r="F725" s="29" t="s">
        <v>1622</v>
      </c>
      <c r="G725" s="7" t="s">
        <v>1625</v>
      </c>
      <c r="H725" s="33" t="s">
        <v>1626</v>
      </c>
      <c r="I725" s="165"/>
      <c r="J725" s="167"/>
      <c r="K725" s="169"/>
      <c r="L725" s="165"/>
      <c r="M725" s="161"/>
      <c r="N725" s="161"/>
      <c r="O725" s="161"/>
      <c r="P725" s="161"/>
      <c r="Q725" s="163"/>
      <c r="R725" s="158"/>
      <c r="S725" s="147"/>
      <c r="T725" s="147"/>
      <c r="U725" s="147"/>
      <c r="V725" s="147"/>
      <c r="W725" s="147"/>
      <c r="X725" s="149"/>
      <c r="Y725" s="86"/>
    </row>
    <row r="726" spans="1:25" s="16" customFormat="1" ht="36.75" thickBot="1" x14ac:dyDescent="0.2">
      <c r="A726" s="43" t="s">
        <v>1315</v>
      </c>
      <c r="B726" s="44" t="s">
        <v>1316</v>
      </c>
      <c r="C726" s="45" t="s">
        <v>53</v>
      </c>
      <c r="D726" s="44" t="s">
        <v>1600</v>
      </c>
      <c r="E726" s="45" t="s">
        <v>1619</v>
      </c>
      <c r="F726" s="46" t="s">
        <v>1622</v>
      </c>
      <c r="G726" s="47" t="s">
        <v>1627</v>
      </c>
      <c r="H726" s="37" t="s">
        <v>1628</v>
      </c>
      <c r="I726" s="183"/>
      <c r="J726" s="184"/>
      <c r="K726" s="185"/>
      <c r="L726" s="183"/>
      <c r="M726" s="180"/>
      <c r="N726" s="180"/>
      <c r="O726" s="180"/>
      <c r="P726" s="180"/>
      <c r="Q726" s="181"/>
      <c r="R726" s="182"/>
      <c r="S726" s="178"/>
      <c r="T726" s="178"/>
      <c r="U726" s="178"/>
      <c r="V726" s="178"/>
      <c r="W726" s="178"/>
      <c r="X726" s="179"/>
      <c r="Y726" s="86"/>
    </row>
    <row r="727" spans="1:25" x14ac:dyDescent="0.15">
      <c r="B727" s="39"/>
    </row>
    <row r="728" spans="1:25" x14ac:dyDescent="0.15">
      <c r="B728" s="39"/>
    </row>
    <row r="729" spans="1:25" x14ac:dyDescent="0.15">
      <c r="B729" s="39"/>
    </row>
  </sheetData>
  <mergeCells count="2917">
    <mergeCell ref="T722:T726"/>
    <mergeCell ref="U722:U726"/>
    <mergeCell ref="V722:V726"/>
    <mergeCell ref="W722:W726"/>
    <mergeCell ref="X722:X726"/>
    <mergeCell ref="N722:N726"/>
    <mergeCell ref="O722:O726"/>
    <mergeCell ref="P722:P726"/>
    <mergeCell ref="Q722:Q726"/>
    <mergeCell ref="R722:R726"/>
    <mergeCell ref="S722:S726"/>
    <mergeCell ref="T716:T721"/>
    <mergeCell ref="U716:U721"/>
    <mergeCell ref="V716:V721"/>
    <mergeCell ref="W716:W721"/>
    <mergeCell ref="X716:X721"/>
    <mergeCell ref="I722:I726"/>
    <mergeCell ref="J722:J726"/>
    <mergeCell ref="K722:K726"/>
    <mergeCell ref="L722:L726"/>
    <mergeCell ref="M722:M726"/>
    <mergeCell ref="N716:N721"/>
    <mergeCell ref="O716:O721"/>
    <mergeCell ref="P716:P721"/>
    <mergeCell ref="Q716:Q721"/>
    <mergeCell ref="R716:R721"/>
    <mergeCell ref="S716:S721"/>
    <mergeCell ref="T713:T715"/>
    <mergeCell ref="U713:U715"/>
    <mergeCell ref="V713:V715"/>
    <mergeCell ref="W713:W715"/>
    <mergeCell ref="X713:X715"/>
    <mergeCell ref="I716:I721"/>
    <mergeCell ref="J716:J721"/>
    <mergeCell ref="K716:K721"/>
    <mergeCell ref="L716:L721"/>
    <mergeCell ref="M716:M721"/>
    <mergeCell ref="N713:N715"/>
    <mergeCell ref="O713:O715"/>
    <mergeCell ref="P713:P715"/>
    <mergeCell ref="Q713:Q715"/>
    <mergeCell ref="R713:R715"/>
    <mergeCell ref="S713:S715"/>
    <mergeCell ref="T708:T712"/>
    <mergeCell ref="U708:U712"/>
    <mergeCell ref="V708:V712"/>
    <mergeCell ref="W708:W712"/>
    <mergeCell ref="X708:X712"/>
    <mergeCell ref="I713:I715"/>
    <mergeCell ref="J713:J715"/>
    <mergeCell ref="K713:K715"/>
    <mergeCell ref="L713:L715"/>
    <mergeCell ref="M713:M715"/>
    <mergeCell ref="N708:N712"/>
    <mergeCell ref="O708:O712"/>
    <mergeCell ref="P708:P712"/>
    <mergeCell ref="Q708:Q712"/>
    <mergeCell ref="R708:R712"/>
    <mergeCell ref="S708:S712"/>
    <mergeCell ref="T702:T707"/>
    <mergeCell ref="U702:U707"/>
    <mergeCell ref="V702:V707"/>
    <mergeCell ref="W702:W707"/>
    <mergeCell ref="X702:X707"/>
    <mergeCell ref="I708:I712"/>
    <mergeCell ref="J708:J712"/>
    <mergeCell ref="K708:K712"/>
    <mergeCell ref="L708:L712"/>
    <mergeCell ref="M708:M712"/>
    <mergeCell ref="N702:N707"/>
    <mergeCell ref="O702:O707"/>
    <mergeCell ref="P702:P707"/>
    <mergeCell ref="Q702:Q707"/>
    <mergeCell ref="R702:R707"/>
    <mergeCell ref="S702:S707"/>
    <mergeCell ref="T698:T701"/>
    <mergeCell ref="U698:U701"/>
    <mergeCell ref="V698:V701"/>
    <mergeCell ref="W698:W701"/>
    <mergeCell ref="X698:X701"/>
    <mergeCell ref="I702:I707"/>
    <mergeCell ref="J702:J707"/>
    <mergeCell ref="K702:K707"/>
    <mergeCell ref="L702:L707"/>
    <mergeCell ref="M702:M707"/>
    <mergeCell ref="N698:N701"/>
    <mergeCell ref="O698:O701"/>
    <mergeCell ref="P698:P701"/>
    <mergeCell ref="Q698:Q701"/>
    <mergeCell ref="R698:R701"/>
    <mergeCell ref="S698:S701"/>
    <mergeCell ref="T692:T697"/>
    <mergeCell ref="U692:U697"/>
    <mergeCell ref="V692:V697"/>
    <mergeCell ref="W692:W697"/>
    <mergeCell ref="X692:X697"/>
    <mergeCell ref="I698:I701"/>
    <mergeCell ref="J698:J701"/>
    <mergeCell ref="K698:K701"/>
    <mergeCell ref="L698:L701"/>
    <mergeCell ref="M698:M701"/>
    <mergeCell ref="N692:N697"/>
    <mergeCell ref="O692:O697"/>
    <mergeCell ref="P692:P697"/>
    <mergeCell ref="Q692:Q697"/>
    <mergeCell ref="R692:R697"/>
    <mergeCell ref="S692:S697"/>
    <mergeCell ref="T688:T691"/>
    <mergeCell ref="U688:U691"/>
    <mergeCell ref="V688:V691"/>
    <mergeCell ref="W688:W691"/>
    <mergeCell ref="X688:X691"/>
    <mergeCell ref="I692:I697"/>
    <mergeCell ref="J692:J697"/>
    <mergeCell ref="K692:K697"/>
    <mergeCell ref="L692:L697"/>
    <mergeCell ref="M692:M697"/>
    <mergeCell ref="N688:N691"/>
    <mergeCell ref="O688:O691"/>
    <mergeCell ref="P688:P691"/>
    <mergeCell ref="Q688:Q691"/>
    <mergeCell ref="R688:R691"/>
    <mergeCell ref="S688:S691"/>
    <mergeCell ref="T683:T687"/>
    <mergeCell ref="U683:U687"/>
    <mergeCell ref="V683:V687"/>
    <mergeCell ref="W683:W687"/>
    <mergeCell ref="X683:X687"/>
    <mergeCell ref="I688:I691"/>
    <mergeCell ref="J688:J691"/>
    <mergeCell ref="K688:K691"/>
    <mergeCell ref="L688:L691"/>
    <mergeCell ref="M688:M691"/>
    <mergeCell ref="N683:N687"/>
    <mergeCell ref="O683:O687"/>
    <mergeCell ref="P683:P687"/>
    <mergeCell ref="Q683:Q687"/>
    <mergeCell ref="R683:R687"/>
    <mergeCell ref="S683:S687"/>
    <mergeCell ref="T679:T682"/>
    <mergeCell ref="U679:U682"/>
    <mergeCell ref="V679:V682"/>
    <mergeCell ref="W679:W682"/>
    <mergeCell ref="X679:X682"/>
    <mergeCell ref="I683:I687"/>
    <mergeCell ref="J683:J687"/>
    <mergeCell ref="K683:K687"/>
    <mergeCell ref="L683:L687"/>
    <mergeCell ref="M683:M687"/>
    <mergeCell ref="N679:N682"/>
    <mergeCell ref="O679:O682"/>
    <mergeCell ref="P679:P682"/>
    <mergeCell ref="Q679:Q682"/>
    <mergeCell ref="R679:R682"/>
    <mergeCell ref="S679:S682"/>
    <mergeCell ref="T676:T678"/>
    <mergeCell ref="U676:U678"/>
    <mergeCell ref="V676:V678"/>
    <mergeCell ref="W676:W678"/>
    <mergeCell ref="X676:X678"/>
    <mergeCell ref="I679:I682"/>
    <mergeCell ref="J679:J682"/>
    <mergeCell ref="K679:K682"/>
    <mergeCell ref="L679:L682"/>
    <mergeCell ref="M679:M682"/>
    <mergeCell ref="N676:N678"/>
    <mergeCell ref="O676:O678"/>
    <mergeCell ref="P676:P678"/>
    <mergeCell ref="Q676:Q678"/>
    <mergeCell ref="R676:R678"/>
    <mergeCell ref="S676:S678"/>
    <mergeCell ref="T672:T675"/>
    <mergeCell ref="U672:U675"/>
    <mergeCell ref="V672:V675"/>
    <mergeCell ref="W672:W675"/>
    <mergeCell ref="X672:X675"/>
    <mergeCell ref="I676:I678"/>
    <mergeCell ref="J676:J678"/>
    <mergeCell ref="K676:K678"/>
    <mergeCell ref="L676:L678"/>
    <mergeCell ref="M676:M678"/>
    <mergeCell ref="N672:N675"/>
    <mergeCell ref="O672:O675"/>
    <mergeCell ref="P672:P675"/>
    <mergeCell ref="Q672:Q675"/>
    <mergeCell ref="R672:R675"/>
    <mergeCell ref="S672:S675"/>
    <mergeCell ref="T669:T671"/>
    <mergeCell ref="U669:U671"/>
    <mergeCell ref="V669:V671"/>
    <mergeCell ref="W669:W671"/>
    <mergeCell ref="X669:X671"/>
    <mergeCell ref="I672:I675"/>
    <mergeCell ref="J672:J675"/>
    <mergeCell ref="K672:K675"/>
    <mergeCell ref="L672:L675"/>
    <mergeCell ref="M672:M675"/>
    <mergeCell ref="N669:N671"/>
    <mergeCell ref="O669:O671"/>
    <mergeCell ref="P669:P671"/>
    <mergeCell ref="Q669:Q671"/>
    <mergeCell ref="R669:R671"/>
    <mergeCell ref="S669:S671"/>
    <mergeCell ref="T666:T668"/>
    <mergeCell ref="U666:U668"/>
    <mergeCell ref="V666:V668"/>
    <mergeCell ref="W666:W668"/>
    <mergeCell ref="X666:X668"/>
    <mergeCell ref="I669:I671"/>
    <mergeCell ref="J669:J671"/>
    <mergeCell ref="K669:K671"/>
    <mergeCell ref="L669:L671"/>
    <mergeCell ref="M669:M671"/>
    <mergeCell ref="N666:N668"/>
    <mergeCell ref="O666:O668"/>
    <mergeCell ref="P666:P668"/>
    <mergeCell ref="Q666:Q668"/>
    <mergeCell ref="R666:R668"/>
    <mergeCell ref="S666:S668"/>
    <mergeCell ref="T662:T665"/>
    <mergeCell ref="U662:U665"/>
    <mergeCell ref="V662:V665"/>
    <mergeCell ref="W662:W665"/>
    <mergeCell ref="X662:X665"/>
    <mergeCell ref="I666:I668"/>
    <mergeCell ref="J666:J668"/>
    <mergeCell ref="K666:K668"/>
    <mergeCell ref="L666:L668"/>
    <mergeCell ref="M666:M668"/>
    <mergeCell ref="N662:N665"/>
    <mergeCell ref="O662:O665"/>
    <mergeCell ref="P662:P665"/>
    <mergeCell ref="Q662:Q665"/>
    <mergeCell ref="R662:R665"/>
    <mergeCell ref="S662:S665"/>
    <mergeCell ref="T659:T661"/>
    <mergeCell ref="U659:U661"/>
    <mergeCell ref="V659:V661"/>
    <mergeCell ref="W659:W661"/>
    <mergeCell ref="X659:X661"/>
    <mergeCell ref="I662:I665"/>
    <mergeCell ref="J662:J665"/>
    <mergeCell ref="K662:K665"/>
    <mergeCell ref="L662:L665"/>
    <mergeCell ref="M662:M665"/>
    <mergeCell ref="N659:N661"/>
    <mergeCell ref="O659:O661"/>
    <mergeCell ref="P659:P661"/>
    <mergeCell ref="Q659:Q661"/>
    <mergeCell ref="R659:R661"/>
    <mergeCell ref="S659:S661"/>
    <mergeCell ref="T655:T658"/>
    <mergeCell ref="U655:U658"/>
    <mergeCell ref="V655:V658"/>
    <mergeCell ref="W655:W658"/>
    <mergeCell ref="X655:X658"/>
    <mergeCell ref="I659:I661"/>
    <mergeCell ref="J659:J661"/>
    <mergeCell ref="K659:K661"/>
    <mergeCell ref="L659:L661"/>
    <mergeCell ref="M659:M661"/>
    <mergeCell ref="N655:N658"/>
    <mergeCell ref="O655:O658"/>
    <mergeCell ref="P655:P658"/>
    <mergeCell ref="Q655:Q658"/>
    <mergeCell ref="R655:R658"/>
    <mergeCell ref="S655:S658"/>
    <mergeCell ref="T649:T654"/>
    <mergeCell ref="U649:U654"/>
    <mergeCell ref="V649:V654"/>
    <mergeCell ref="W649:W654"/>
    <mergeCell ref="X649:X654"/>
    <mergeCell ref="I655:I658"/>
    <mergeCell ref="J655:J658"/>
    <mergeCell ref="K655:K658"/>
    <mergeCell ref="L655:L658"/>
    <mergeCell ref="M655:M658"/>
    <mergeCell ref="N649:N654"/>
    <mergeCell ref="O649:O654"/>
    <mergeCell ref="P649:P654"/>
    <mergeCell ref="Q649:Q654"/>
    <mergeCell ref="R649:R654"/>
    <mergeCell ref="S649:S654"/>
    <mergeCell ref="U646:U648"/>
    <mergeCell ref="V646:V648"/>
    <mergeCell ref="W646:W648"/>
    <mergeCell ref="X646:X648"/>
    <mergeCell ref="I649:I654"/>
    <mergeCell ref="J649:J654"/>
    <mergeCell ref="K649:K654"/>
    <mergeCell ref="L649:L654"/>
    <mergeCell ref="M649:M654"/>
    <mergeCell ref="N646:N648"/>
    <mergeCell ref="O646:O648"/>
    <mergeCell ref="P646:P648"/>
    <mergeCell ref="Q646:Q648"/>
    <mergeCell ref="R646:R648"/>
    <mergeCell ref="S646:S648"/>
    <mergeCell ref="T643:T645"/>
    <mergeCell ref="U643:U645"/>
    <mergeCell ref="V643:V645"/>
    <mergeCell ref="W643:W645"/>
    <mergeCell ref="X643:X645"/>
    <mergeCell ref="I646:I648"/>
    <mergeCell ref="J646:J648"/>
    <mergeCell ref="K646:K648"/>
    <mergeCell ref="L646:L648"/>
    <mergeCell ref="M646:M648"/>
    <mergeCell ref="N643:N645"/>
    <mergeCell ref="O643:O645"/>
    <mergeCell ref="P643:P645"/>
    <mergeCell ref="Q643:Q645"/>
    <mergeCell ref="R643:R645"/>
    <mergeCell ref="S643:S645"/>
    <mergeCell ref="J636:J642"/>
    <mergeCell ref="K636:K642"/>
    <mergeCell ref="L636:L642"/>
    <mergeCell ref="M636:M642"/>
    <mergeCell ref="N631:N635"/>
    <mergeCell ref="O631:O635"/>
    <mergeCell ref="P631:P635"/>
    <mergeCell ref="Q631:Q635"/>
    <mergeCell ref="R631:R635"/>
    <mergeCell ref="S631:S635"/>
    <mergeCell ref="I631:I635"/>
    <mergeCell ref="J631:J635"/>
    <mergeCell ref="K631:K635"/>
    <mergeCell ref="L631:L635"/>
    <mergeCell ref="M631:M635"/>
    <mergeCell ref="T646:T648"/>
    <mergeCell ref="T636:T642"/>
    <mergeCell ref="U636:U642"/>
    <mergeCell ref="V636:V642"/>
    <mergeCell ref="W636:W642"/>
    <mergeCell ref="X636:X642"/>
    <mergeCell ref="I625:I630"/>
    <mergeCell ref="J625:J630"/>
    <mergeCell ref="K625:K630"/>
    <mergeCell ref="L625:L630"/>
    <mergeCell ref="M625:M630"/>
    <mergeCell ref="O621:O624"/>
    <mergeCell ref="P621:P624"/>
    <mergeCell ref="Q621:Q624"/>
    <mergeCell ref="R621:R624"/>
    <mergeCell ref="S621:S624"/>
    <mergeCell ref="T621:T624"/>
    <mergeCell ref="I643:I645"/>
    <mergeCell ref="J643:J645"/>
    <mergeCell ref="K643:K645"/>
    <mergeCell ref="L643:L645"/>
    <mergeCell ref="M643:M645"/>
    <mergeCell ref="N636:N642"/>
    <mergeCell ref="O636:O642"/>
    <mergeCell ref="P636:P642"/>
    <mergeCell ref="Q636:Q642"/>
    <mergeCell ref="R636:R642"/>
    <mergeCell ref="S636:S642"/>
    <mergeCell ref="T631:T635"/>
    <mergeCell ref="U631:U635"/>
    <mergeCell ref="V631:V635"/>
    <mergeCell ref="W631:W635"/>
    <mergeCell ref="X631:X635"/>
    <mergeCell ref="I636:I642"/>
    <mergeCell ref="U617:U620"/>
    <mergeCell ref="V617:V620"/>
    <mergeCell ref="W617:W620"/>
    <mergeCell ref="X617:X620"/>
    <mergeCell ref="I621:I624"/>
    <mergeCell ref="J621:J624"/>
    <mergeCell ref="K621:K624"/>
    <mergeCell ref="L621:L624"/>
    <mergeCell ref="M621:M624"/>
    <mergeCell ref="N621:N624"/>
    <mergeCell ref="O617:O620"/>
    <mergeCell ref="P617:P620"/>
    <mergeCell ref="Q617:Q620"/>
    <mergeCell ref="R617:R620"/>
    <mergeCell ref="S617:S620"/>
    <mergeCell ref="T617:T620"/>
    <mergeCell ref="T625:T630"/>
    <mergeCell ref="U625:U630"/>
    <mergeCell ref="V625:V630"/>
    <mergeCell ref="W625:W630"/>
    <mergeCell ref="X625:X630"/>
    <mergeCell ref="N625:N630"/>
    <mergeCell ref="O625:O630"/>
    <mergeCell ref="P625:P630"/>
    <mergeCell ref="Q625:Q630"/>
    <mergeCell ref="R625:R630"/>
    <mergeCell ref="S625:S630"/>
    <mergeCell ref="U621:U624"/>
    <mergeCell ref="V621:V624"/>
    <mergeCell ref="W621:W624"/>
    <mergeCell ref="X621:X624"/>
    <mergeCell ref="U612:U616"/>
    <mergeCell ref="V612:V616"/>
    <mergeCell ref="W612:W616"/>
    <mergeCell ref="X612:X616"/>
    <mergeCell ref="I617:I620"/>
    <mergeCell ref="J617:J620"/>
    <mergeCell ref="K617:K620"/>
    <mergeCell ref="L617:L620"/>
    <mergeCell ref="M617:M620"/>
    <mergeCell ref="N617:N620"/>
    <mergeCell ref="O612:O616"/>
    <mergeCell ref="P612:P616"/>
    <mergeCell ref="Q612:Q616"/>
    <mergeCell ref="R612:R616"/>
    <mergeCell ref="S612:S616"/>
    <mergeCell ref="T612:T616"/>
    <mergeCell ref="U607:U611"/>
    <mergeCell ref="V607:V611"/>
    <mergeCell ref="W607:W611"/>
    <mergeCell ref="X607:X611"/>
    <mergeCell ref="I612:I616"/>
    <mergeCell ref="J612:J616"/>
    <mergeCell ref="K612:K616"/>
    <mergeCell ref="L612:L616"/>
    <mergeCell ref="M612:M616"/>
    <mergeCell ref="N612:N616"/>
    <mergeCell ref="O607:O611"/>
    <mergeCell ref="P607:P611"/>
    <mergeCell ref="Q607:Q611"/>
    <mergeCell ref="R607:R611"/>
    <mergeCell ref="S607:S611"/>
    <mergeCell ref="T607:T611"/>
    <mergeCell ref="U602:U606"/>
    <mergeCell ref="V602:V606"/>
    <mergeCell ref="W602:W606"/>
    <mergeCell ref="X602:X606"/>
    <mergeCell ref="I607:I611"/>
    <mergeCell ref="J607:J611"/>
    <mergeCell ref="K607:K611"/>
    <mergeCell ref="L607:L611"/>
    <mergeCell ref="M607:M611"/>
    <mergeCell ref="N607:N611"/>
    <mergeCell ref="O602:O606"/>
    <mergeCell ref="P602:P606"/>
    <mergeCell ref="Q602:Q606"/>
    <mergeCell ref="R602:R606"/>
    <mergeCell ref="S602:S606"/>
    <mergeCell ref="T602:T606"/>
    <mergeCell ref="U596:U601"/>
    <mergeCell ref="V596:V601"/>
    <mergeCell ref="W596:W601"/>
    <mergeCell ref="X596:X601"/>
    <mergeCell ref="I602:I606"/>
    <mergeCell ref="J602:J606"/>
    <mergeCell ref="K602:K606"/>
    <mergeCell ref="L602:L606"/>
    <mergeCell ref="M602:M606"/>
    <mergeCell ref="N602:N606"/>
    <mergeCell ref="O596:O601"/>
    <mergeCell ref="P596:P601"/>
    <mergeCell ref="Q596:Q601"/>
    <mergeCell ref="R596:R601"/>
    <mergeCell ref="S596:S601"/>
    <mergeCell ref="T596:T601"/>
    <mergeCell ref="U591:U595"/>
    <mergeCell ref="V591:V595"/>
    <mergeCell ref="W591:W595"/>
    <mergeCell ref="X591:X595"/>
    <mergeCell ref="I596:I601"/>
    <mergeCell ref="J596:J601"/>
    <mergeCell ref="K596:K601"/>
    <mergeCell ref="L596:L601"/>
    <mergeCell ref="M596:M601"/>
    <mergeCell ref="N596:N601"/>
    <mergeCell ref="O591:O595"/>
    <mergeCell ref="P591:P595"/>
    <mergeCell ref="Q591:Q595"/>
    <mergeCell ref="R591:R595"/>
    <mergeCell ref="S591:S595"/>
    <mergeCell ref="T591:T595"/>
    <mergeCell ref="U588:U590"/>
    <mergeCell ref="V588:V590"/>
    <mergeCell ref="W588:W590"/>
    <mergeCell ref="X588:X590"/>
    <mergeCell ref="I591:I595"/>
    <mergeCell ref="J591:J595"/>
    <mergeCell ref="K591:K595"/>
    <mergeCell ref="L591:L595"/>
    <mergeCell ref="M591:M595"/>
    <mergeCell ref="N591:N595"/>
    <mergeCell ref="O588:O590"/>
    <mergeCell ref="P588:P590"/>
    <mergeCell ref="Q588:Q590"/>
    <mergeCell ref="R588:R590"/>
    <mergeCell ref="S588:S590"/>
    <mergeCell ref="T588:T590"/>
    <mergeCell ref="U581:U587"/>
    <mergeCell ref="V581:V587"/>
    <mergeCell ref="W581:W587"/>
    <mergeCell ref="X581:X587"/>
    <mergeCell ref="I588:I590"/>
    <mergeCell ref="J588:J590"/>
    <mergeCell ref="K588:K590"/>
    <mergeCell ref="L588:L590"/>
    <mergeCell ref="M588:M590"/>
    <mergeCell ref="N588:N590"/>
    <mergeCell ref="O581:O587"/>
    <mergeCell ref="P581:P587"/>
    <mergeCell ref="Q581:Q587"/>
    <mergeCell ref="R581:R587"/>
    <mergeCell ref="S581:S587"/>
    <mergeCell ref="T581:T587"/>
    <mergeCell ref="U578:U580"/>
    <mergeCell ref="V578:V580"/>
    <mergeCell ref="W578:W580"/>
    <mergeCell ref="X578:X580"/>
    <mergeCell ref="I581:I587"/>
    <mergeCell ref="J581:J587"/>
    <mergeCell ref="K581:K587"/>
    <mergeCell ref="L581:L587"/>
    <mergeCell ref="M581:M587"/>
    <mergeCell ref="N581:N587"/>
    <mergeCell ref="O578:O580"/>
    <mergeCell ref="P578:P580"/>
    <mergeCell ref="Q578:Q580"/>
    <mergeCell ref="R578:R580"/>
    <mergeCell ref="S578:S580"/>
    <mergeCell ref="T578:T580"/>
    <mergeCell ref="U575:U577"/>
    <mergeCell ref="V575:V577"/>
    <mergeCell ref="W575:W577"/>
    <mergeCell ref="X575:X577"/>
    <mergeCell ref="I578:I580"/>
    <mergeCell ref="J578:J580"/>
    <mergeCell ref="K578:K580"/>
    <mergeCell ref="L578:L580"/>
    <mergeCell ref="M578:M580"/>
    <mergeCell ref="N578:N580"/>
    <mergeCell ref="O575:O577"/>
    <mergeCell ref="P575:P577"/>
    <mergeCell ref="Q575:Q577"/>
    <mergeCell ref="R575:R577"/>
    <mergeCell ref="S575:S577"/>
    <mergeCell ref="T575:T577"/>
    <mergeCell ref="U570:U574"/>
    <mergeCell ref="V570:V574"/>
    <mergeCell ref="W570:W574"/>
    <mergeCell ref="X570:X574"/>
    <mergeCell ref="I575:I577"/>
    <mergeCell ref="J575:J577"/>
    <mergeCell ref="K575:K577"/>
    <mergeCell ref="L575:L577"/>
    <mergeCell ref="M575:M577"/>
    <mergeCell ref="N575:N577"/>
    <mergeCell ref="O570:O574"/>
    <mergeCell ref="P570:P574"/>
    <mergeCell ref="Q570:Q574"/>
    <mergeCell ref="R570:R574"/>
    <mergeCell ref="S570:S574"/>
    <mergeCell ref="T570:T574"/>
    <mergeCell ref="U567:U569"/>
    <mergeCell ref="V567:V569"/>
    <mergeCell ref="W567:W569"/>
    <mergeCell ref="X567:X569"/>
    <mergeCell ref="I570:I574"/>
    <mergeCell ref="J570:J574"/>
    <mergeCell ref="K570:K574"/>
    <mergeCell ref="L570:L574"/>
    <mergeCell ref="M570:M574"/>
    <mergeCell ref="N570:N574"/>
    <mergeCell ref="O567:O569"/>
    <mergeCell ref="P567:P569"/>
    <mergeCell ref="Q567:Q569"/>
    <mergeCell ref="R567:R569"/>
    <mergeCell ref="S567:S569"/>
    <mergeCell ref="T567:T569"/>
    <mergeCell ref="U564:U566"/>
    <mergeCell ref="V564:V566"/>
    <mergeCell ref="W564:W566"/>
    <mergeCell ref="X564:X566"/>
    <mergeCell ref="I567:I569"/>
    <mergeCell ref="J567:J569"/>
    <mergeCell ref="K567:K569"/>
    <mergeCell ref="L567:L569"/>
    <mergeCell ref="M567:M569"/>
    <mergeCell ref="N567:N569"/>
    <mergeCell ref="O564:O566"/>
    <mergeCell ref="P564:P566"/>
    <mergeCell ref="Q564:Q566"/>
    <mergeCell ref="R564:R566"/>
    <mergeCell ref="S564:S566"/>
    <mergeCell ref="T564:T566"/>
    <mergeCell ref="U560:U563"/>
    <mergeCell ref="V560:V563"/>
    <mergeCell ref="W560:W563"/>
    <mergeCell ref="X560:X563"/>
    <mergeCell ref="I564:I566"/>
    <mergeCell ref="J564:J566"/>
    <mergeCell ref="K564:K566"/>
    <mergeCell ref="L564:L566"/>
    <mergeCell ref="M564:M566"/>
    <mergeCell ref="N564:N566"/>
    <mergeCell ref="O560:O563"/>
    <mergeCell ref="P560:P563"/>
    <mergeCell ref="Q560:Q563"/>
    <mergeCell ref="R560:R563"/>
    <mergeCell ref="S560:S563"/>
    <mergeCell ref="T560:T563"/>
    <mergeCell ref="U557:U559"/>
    <mergeCell ref="V557:V559"/>
    <mergeCell ref="W557:W559"/>
    <mergeCell ref="X557:X559"/>
    <mergeCell ref="I560:I563"/>
    <mergeCell ref="J560:J563"/>
    <mergeCell ref="K560:K563"/>
    <mergeCell ref="L560:L563"/>
    <mergeCell ref="M560:M563"/>
    <mergeCell ref="N560:N563"/>
    <mergeCell ref="O557:O559"/>
    <mergeCell ref="P557:P559"/>
    <mergeCell ref="Q557:Q559"/>
    <mergeCell ref="R557:R559"/>
    <mergeCell ref="S557:S559"/>
    <mergeCell ref="T557:T559"/>
    <mergeCell ref="U554:U556"/>
    <mergeCell ref="V554:V556"/>
    <mergeCell ref="W554:W556"/>
    <mergeCell ref="X554:X556"/>
    <mergeCell ref="I557:I559"/>
    <mergeCell ref="J557:J559"/>
    <mergeCell ref="K557:K559"/>
    <mergeCell ref="L557:L559"/>
    <mergeCell ref="M557:M559"/>
    <mergeCell ref="N557:N559"/>
    <mergeCell ref="O554:O556"/>
    <mergeCell ref="P554:P556"/>
    <mergeCell ref="Q554:Q556"/>
    <mergeCell ref="R554:R556"/>
    <mergeCell ref="S554:S556"/>
    <mergeCell ref="T554:T556"/>
    <mergeCell ref="U551:U553"/>
    <mergeCell ref="V551:V553"/>
    <mergeCell ref="W551:W553"/>
    <mergeCell ref="X551:X553"/>
    <mergeCell ref="I554:I556"/>
    <mergeCell ref="J554:J556"/>
    <mergeCell ref="K554:K556"/>
    <mergeCell ref="L554:L556"/>
    <mergeCell ref="M554:M556"/>
    <mergeCell ref="N554:N556"/>
    <mergeCell ref="O551:O553"/>
    <mergeCell ref="P551:P553"/>
    <mergeCell ref="Q551:Q553"/>
    <mergeCell ref="R551:R553"/>
    <mergeCell ref="S551:S553"/>
    <mergeCell ref="T551:T553"/>
    <mergeCell ref="U548:U550"/>
    <mergeCell ref="V548:V550"/>
    <mergeCell ref="W548:W550"/>
    <mergeCell ref="X548:X550"/>
    <mergeCell ref="I551:I553"/>
    <mergeCell ref="J551:J553"/>
    <mergeCell ref="K551:K553"/>
    <mergeCell ref="L551:L553"/>
    <mergeCell ref="M551:M553"/>
    <mergeCell ref="N551:N553"/>
    <mergeCell ref="O548:O550"/>
    <mergeCell ref="P548:P550"/>
    <mergeCell ref="Q548:Q550"/>
    <mergeCell ref="R548:R550"/>
    <mergeCell ref="S548:S550"/>
    <mergeCell ref="T548:T550"/>
    <mergeCell ref="U542:U547"/>
    <mergeCell ref="V542:V547"/>
    <mergeCell ref="W542:W547"/>
    <mergeCell ref="X542:X547"/>
    <mergeCell ref="I548:I550"/>
    <mergeCell ref="J548:J550"/>
    <mergeCell ref="K548:K550"/>
    <mergeCell ref="L548:L550"/>
    <mergeCell ref="M548:M550"/>
    <mergeCell ref="N548:N550"/>
    <mergeCell ref="O542:O547"/>
    <mergeCell ref="P542:P547"/>
    <mergeCell ref="Q542:Q547"/>
    <mergeCell ref="R542:R547"/>
    <mergeCell ref="S542:S547"/>
    <mergeCell ref="T542:T547"/>
    <mergeCell ref="U537:U541"/>
    <mergeCell ref="V537:V541"/>
    <mergeCell ref="W537:W541"/>
    <mergeCell ref="X537:X541"/>
    <mergeCell ref="I542:I547"/>
    <mergeCell ref="J542:J547"/>
    <mergeCell ref="K542:K547"/>
    <mergeCell ref="L542:L547"/>
    <mergeCell ref="M542:M547"/>
    <mergeCell ref="N542:N547"/>
    <mergeCell ref="O537:O541"/>
    <mergeCell ref="P537:P541"/>
    <mergeCell ref="Q537:Q541"/>
    <mergeCell ref="R537:R541"/>
    <mergeCell ref="S537:S541"/>
    <mergeCell ref="T537:T541"/>
    <mergeCell ref="U533:U536"/>
    <mergeCell ref="V533:V536"/>
    <mergeCell ref="W533:W536"/>
    <mergeCell ref="X533:X536"/>
    <mergeCell ref="I537:I541"/>
    <mergeCell ref="J537:J541"/>
    <mergeCell ref="K537:K541"/>
    <mergeCell ref="L537:L541"/>
    <mergeCell ref="M537:M541"/>
    <mergeCell ref="N537:N541"/>
    <mergeCell ref="O533:O536"/>
    <mergeCell ref="P533:P536"/>
    <mergeCell ref="Q533:Q536"/>
    <mergeCell ref="R533:R536"/>
    <mergeCell ref="S533:S536"/>
    <mergeCell ref="T533:T536"/>
    <mergeCell ref="U529:U532"/>
    <mergeCell ref="V529:V532"/>
    <mergeCell ref="W529:W532"/>
    <mergeCell ref="X529:X532"/>
    <mergeCell ref="I533:I536"/>
    <mergeCell ref="J533:J536"/>
    <mergeCell ref="K533:K536"/>
    <mergeCell ref="L533:L536"/>
    <mergeCell ref="M533:M536"/>
    <mergeCell ref="N533:N536"/>
    <mergeCell ref="O529:O532"/>
    <mergeCell ref="P529:P532"/>
    <mergeCell ref="Q529:Q532"/>
    <mergeCell ref="R529:R532"/>
    <mergeCell ref="S529:S532"/>
    <mergeCell ref="T529:T532"/>
    <mergeCell ref="U525:U528"/>
    <mergeCell ref="V525:V528"/>
    <mergeCell ref="W525:W528"/>
    <mergeCell ref="X525:X528"/>
    <mergeCell ref="I529:I532"/>
    <mergeCell ref="J529:J532"/>
    <mergeCell ref="K529:K532"/>
    <mergeCell ref="L529:L532"/>
    <mergeCell ref="M529:M532"/>
    <mergeCell ref="N529:N532"/>
    <mergeCell ref="O525:O528"/>
    <mergeCell ref="P525:P528"/>
    <mergeCell ref="Q525:Q528"/>
    <mergeCell ref="R525:R528"/>
    <mergeCell ref="S525:S528"/>
    <mergeCell ref="T525:T528"/>
    <mergeCell ref="U522:U524"/>
    <mergeCell ref="V522:V524"/>
    <mergeCell ref="W522:W524"/>
    <mergeCell ref="X522:X524"/>
    <mergeCell ref="I525:I528"/>
    <mergeCell ref="J525:J528"/>
    <mergeCell ref="K525:K528"/>
    <mergeCell ref="L525:L528"/>
    <mergeCell ref="M525:M528"/>
    <mergeCell ref="N525:N528"/>
    <mergeCell ref="O522:O524"/>
    <mergeCell ref="P522:P524"/>
    <mergeCell ref="Q522:Q524"/>
    <mergeCell ref="R522:R524"/>
    <mergeCell ref="S522:S524"/>
    <mergeCell ref="T522:T524"/>
    <mergeCell ref="U518:U521"/>
    <mergeCell ref="V518:V521"/>
    <mergeCell ref="W518:W521"/>
    <mergeCell ref="X518:X521"/>
    <mergeCell ref="I522:I524"/>
    <mergeCell ref="J522:J524"/>
    <mergeCell ref="K522:K524"/>
    <mergeCell ref="L522:L524"/>
    <mergeCell ref="M522:M524"/>
    <mergeCell ref="N522:N524"/>
    <mergeCell ref="O518:O521"/>
    <mergeCell ref="P518:P521"/>
    <mergeCell ref="Q518:Q521"/>
    <mergeCell ref="R518:R521"/>
    <mergeCell ref="S518:S521"/>
    <mergeCell ref="T518:T521"/>
    <mergeCell ref="U515:U517"/>
    <mergeCell ref="V515:V517"/>
    <mergeCell ref="W515:W517"/>
    <mergeCell ref="X515:X517"/>
    <mergeCell ref="I518:I521"/>
    <mergeCell ref="J518:J521"/>
    <mergeCell ref="K518:K521"/>
    <mergeCell ref="L518:L521"/>
    <mergeCell ref="M518:M521"/>
    <mergeCell ref="N518:N521"/>
    <mergeCell ref="O515:O517"/>
    <mergeCell ref="P515:P517"/>
    <mergeCell ref="Q515:Q517"/>
    <mergeCell ref="R515:R517"/>
    <mergeCell ref="S515:S517"/>
    <mergeCell ref="T515:T517"/>
    <mergeCell ref="U510:U514"/>
    <mergeCell ref="V510:V514"/>
    <mergeCell ref="W510:W514"/>
    <mergeCell ref="X510:X514"/>
    <mergeCell ref="I515:I517"/>
    <mergeCell ref="J515:J517"/>
    <mergeCell ref="K515:K517"/>
    <mergeCell ref="L515:L517"/>
    <mergeCell ref="M515:M517"/>
    <mergeCell ref="N515:N517"/>
    <mergeCell ref="O510:O514"/>
    <mergeCell ref="P510:P514"/>
    <mergeCell ref="Q510:Q514"/>
    <mergeCell ref="R510:R514"/>
    <mergeCell ref="S510:S514"/>
    <mergeCell ref="T510:T514"/>
    <mergeCell ref="U507:U509"/>
    <mergeCell ref="V507:V509"/>
    <mergeCell ref="W507:W509"/>
    <mergeCell ref="X507:X509"/>
    <mergeCell ref="I510:I514"/>
    <mergeCell ref="J510:J514"/>
    <mergeCell ref="K510:K514"/>
    <mergeCell ref="L510:L514"/>
    <mergeCell ref="M510:M514"/>
    <mergeCell ref="N510:N514"/>
    <mergeCell ref="O507:O509"/>
    <mergeCell ref="P507:P509"/>
    <mergeCell ref="Q507:Q509"/>
    <mergeCell ref="R507:R509"/>
    <mergeCell ref="S507:S509"/>
    <mergeCell ref="T507:T509"/>
    <mergeCell ref="U503:U506"/>
    <mergeCell ref="V503:V506"/>
    <mergeCell ref="W503:W506"/>
    <mergeCell ref="X503:X506"/>
    <mergeCell ref="I507:I509"/>
    <mergeCell ref="J507:J509"/>
    <mergeCell ref="K507:K509"/>
    <mergeCell ref="L507:L509"/>
    <mergeCell ref="M507:M509"/>
    <mergeCell ref="N507:N509"/>
    <mergeCell ref="O503:O506"/>
    <mergeCell ref="P503:P506"/>
    <mergeCell ref="Q503:Q506"/>
    <mergeCell ref="R503:R506"/>
    <mergeCell ref="S503:S506"/>
    <mergeCell ref="T503:T506"/>
    <mergeCell ref="U499:U502"/>
    <mergeCell ref="V499:V502"/>
    <mergeCell ref="W499:W502"/>
    <mergeCell ref="X499:X502"/>
    <mergeCell ref="I503:I506"/>
    <mergeCell ref="J503:J506"/>
    <mergeCell ref="K503:K506"/>
    <mergeCell ref="L503:L506"/>
    <mergeCell ref="M503:M506"/>
    <mergeCell ref="N503:N506"/>
    <mergeCell ref="O499:O502"/>
    <mergeCell ref="P499:P502"/>
    <mergeCell ref="Q499:Q502"/>
    <mergeCell ref="R499:R502"/>
    <mergeCell ref="S499:S502"/>
    <mergeCell ref="T499:T502"/>
    <mergeCell ref="U494:U498"/>
    <mergeCell ref="V494:V498"/>
    <mergeCell ref="W494:W498"/>
    <mergeCell ref="X494:X498"/>
    <mergeCell ref="I499:I502"/>
    <mergeCell ref="J499:J502"/>
    <mergeCell ref="K499:K502"/>
    <mergeCell ref="L499:L502"/>
    <mergeCell ref="M499:M502"/>
    <mergeCell ref="N499:N502"/>
    <mergeCell ref="O494:O498"/>
    <mergeCell ref="P494:P498"/>
    <mergeCell ref="Q494:Q498"/>
    <mergeCell ref="R494:R498"/>
    <mergeCell ref="S494:S498"/>
    <mergeCell ref="T494:T498"/>
    <mergeCell ref="U491:U493"/>
    <mergeCell ref="V491:V493"/>
    <mergeCell ref="W491:W493"/>
    <mergeCell ref="X491:X493"/>
    <mergeCell ref="I494:I498"/>
    <mergeCell ref="J494:J498"/>
    <mergeCell ref="K494:K498"/>
    <mergeCell ref="L494:L498"/>
    <mergeCell ref="M494:M498"/>
    <mergeCell ref="N494:N498"/>
    <mergeCell ref="O491:O493"/>
    <mergeCell ref="P491:P493"/>
    <mergeCell ref="Q491:Q493"/>
    <mergeCell ref="R491:R493"/>
    <mergeCell ref="S491:S493"/>
    <mergeCell ref="T491:T493"/>
    <mergeCell ref="U488:U490"/>
    <mergeCell ref="V488:V490"/>
    <mergeCell ref="W488:W490"/>
    <mergeCell ref="X488:X490"/>
    <mergeCell ref="I491:I493"/>
    <mergeCell ref="J491:J493"/>
    <mergeCell ref="K491:K493"/>
    <mergeCell ref="L491:L493"/>
    <mergeCell ref="M491:M493"/>
    <mergeCell ref="N491:N493"/>
    <mergeCell ref="O488:O490"/>
    <mergeCell ref="P488:P490"/>
    <mergeCell ref="Q488:Q490"/>
    <mergeCell ref="R488:R490"/>
    <mergeCell ref="S488:S490"/>
    <mergeCell ref="T488:T490"/>
    <mergeCell ref="U485:U487"/>
    <mergeCell ref="V485:V487"/>
    <mergeCell ref="W485:W487"/>
    <mergeCell ref="X485:X487"/>
    <mergeCell ref="I488:I490"/>
    <mergeCell ref="J488:J490"/>
    <mergeCell ref="K488:K490"/>
    <mergeCell ref="L488:L490"/>
    <mergeCell ref="M488:M490"/>
    <mergeCell ref="N488:N490"/>
    <mergeCell ref="O485:O487"/>
    <mergeCell ref="P485:P487"/>
    <mergeCell ref="Q485:Q487"/>
    <mergeCell ref="R485:R487"/>
    <mergeCell ref="S485:S487"/>
    <mergeCell ref="T485:T487"/>
    <mergeCell ref="U477:U484"/>
    <mergeCell ref="V477:V484"/>
    <mergeCell ref="W477:W484"/>
    <mergeCell ref="X477:X484"/>
    <mergeCell ref="I485:I487"/>
    <mergeCell ref="J485:J487"/>
    <mergeCell ref="K485:K487"/>
    <mergeCell ref="L485:L487"/>
    <mergeCell ref="M485:M487"/>
    <mergeCell ref="N485:N487"/>
    <mergeCell ref="O477:O484"/>
    <mergeCell ref="P477:P484"/>
    <mergeCell ref="Q477:Q484"/>
    <mergeCell ref="R477:R484"/>
    <mergeCell ref="S477:S484"/>
    <mergeCell ref="T477:T484"/>
    <mergeCell ref="U473:U476"/>
    <mergeCell ref="V473:V476"/>
    <mergeCell ref="W473:W476"/>
    <mergeCell ref="X473:X476"/>
    <mergeCell ref="I477:I484"/>
    <mergeCell ref="J477:J484"/>
    <mergeCell ref="K477:K484"/>
    <mergeCell ref="L477:L484"/>
    <mergeCell ref="M477:M484"/>
    <mergeCell ref="N477:N484"/>
    <mergeCell ref="O473:O476"/>
    <mergeCell ref="P473:P476"/>
    <mergeCell ref="Q473:Q476"/>
    <mergeCell ref="R473:R476"/>
    <mergeCell ref="S473:S476"/>
    <mergeCell ref="T473:T476"/>
    <mergeCell ref="U469:U472"/>
    <mergeCell ref="V469:V472"/>
    <mergeCell ref="W469:W472"/>
    <mergeCell ref="X469:X472"/>
    <mergeCell ref="I473:I476"/>
    <mergeCell ref="J473:J476"/>
    <mergeCell ref="K473:K476"/>
    <mergeCell ref="L473:L476"/>
    <mergeCell ref="M473:M476"/>
    <mergeCell ref="N473:N476"/>
    <mergeCell ref="O469:O472"/>
    <mergeCell ref="P469:P472"/>
    <mergeCell ref="Q469:Q472"/>
    <mergeCell ref="R469:R472"/>
    <mergeCell ref="S469:S472"/>
    <mergeCell ref="T469:T472"/>
    <mergeCell ref="U466:U468"/>
    <mergeCell ref="V466:V468"/>
    <mergeCell ref="W466:W468"/>
    <mergeCell ref="X466:X468"/>
    <mergeCell ref="I469:I472"/>
    <mergeCell ref="J469:J472"/>
    <mergeCell ref="K469:K472"/>
    <mergeCell ref="L469:L472"/>
    <mergeCell ref="M469:M472"/>
    <mergeCell ref="N469:N472"/>
    <mergeCell ref="O466:O468"/>
    <mergeCell ref="P466:P468"/>
    <mergeCell ref="Q466:Q468"/>
    <mergeCell ref="R466:R468"/>
    <mergeCell ref="S466:S468"/>
    <mergeCell ref="T466:T468"/>
    <mergeCell ref="U463:U465"/>
    <mergeCell ref="V463:V465"/>
    <mergeCell ref="W463:W465"/>
    <mergeCell ref="X463:X465"/>
    <mergeCell ref="I466:I468"/>
    <mergeCell ref="J466:J468"/>
    <mergeCell ref="K466:K468"/>
    <mergeCell ref="L466:L468"/>
    <mergeCell ref="M466:M468"/>
    <mergeCell ref="N466:N468"/>
    <mergeCell ref="O463:O465"/>
    <mergeCell ref="P463:P465"/>
    <mergeCell ref="Q463:Q465"/>
    <mergeCell ref="R463:R465"/>
    <mergeCell ref="S463:S465"/>
    <mergeCell ref="T463:T465"/>
    <mergeCell ref="U460:U462"/>
    <mergeCell ref="V460:V462"/>
    <mergeCell ref="W460:W462"/>
    <mergeCell ref="X460:X462"/>
    <mergeCell ref="I463:I465"/>
    <mergeCell ref="J463:J465"/>
    <mergeCell ref="K463:K465"/>
    <mergeCell ref="L463:L465"/>
    <mergeCell ref="M463:M465"/>
    <mergeCell ref="N463:N465"/>
    <mergeCell ref="O460:O462"/>
    <mergeCell ref="P460:P462"/>
    <mergeCell ref="Q460:Q462"/>
    <mergeCell ref="R460:R462"/>
    <mergeCell ref="S460:S462"/>
    <mergeCell ref="T460:T462"/>
    <mergeCell ref="U457:U459"/>
    <mergeCell ref="V457:V459"/>
    <mergeCell ref="W457:W459"/>
    <mergeCell ref="X457:X459"/>
    <mergeCell ref="I460:I462"/>
    <mergeCell ref="J460:J462"/>
    <mergeCell ref="K460:K462"/>
    <mergeCell ref="L460:L462"/>
    <mergeCell ref="M460:M462"/>
    <mergeCell ref="N460:N462"/>
    <mergeCell ref="O457:O459"/>
    <mergeCell ref="P457:P459"/>
    <mergeCell ref="Q457:Q459"/>
    <mergeCell ref="R457:R459"/>
    <mergeCell ref="S457:S459"/>
    <mergeCell ref="T457:T459"/>
    <mergeCell ref="U452:U456"/>
    <mergeCell ref="V452:V456"/>
    <mergeCell ref="W452:W456"/>
    <mergeCell ref="X452:X456"/>
    <mergeCell ref="I457:I459"/>
    <mergeCell ref="J457:J459"/>
    <mergeCell ref="K457:K459"/>
    <mergeCell ref="L457:L459"/>
    <mergeCell ref="M457:M459"/>
    <mergeCell ref="N457:N459"/>
    <mergeCell ref="O452:O456"/>
    <mergeCell ref="P452:P456"/>
    <mergeCell ref="Q452:Q456"/>
    <mergeCell ref="R452:R456"/>
    <mergeCell ref="S452:S456"/>
    <mergeCell ref="T452:T456"/>
    <mergeCell ref="U448:U451"/>
    <mergeCell ref="V448:V451"/>
    <mergeCell ref="W448:W451"/>
    <mergeCell ref="X448:X451"/>
    <mergeCell ref="I452:I456"/>
    <mergeCell ref="J452:J456"/>
    <mergeCell ref="K452:K456"/>
    <mergeCell ref="L452:L456"/>
    <mergeCell ref="M452:M456"/>
    <mergeCell ref="N452:N456"/>
    <mergeCell ref="O448:O451"/>
    <mergeCell ref="P448:P451"/>
    <mergeCell ref="Q448:Q451"/>
    <mergeCell ref="R448:R451"/>
    <mergeCell ref="S448:S451"/>
    <mergeCell ref="T448:T451"/>
    <mergeCell ref="U445:U447"/>
    <mergeCell ref="V445:V447"/>
    <mergeCell ref="W445:W447"/>
    <mergeCell ref="X445:X447"/>
    <mergeCell ref="I448:I451"/>
    <mergeCell ref="J448:J451"/>
    <mergeCell ref="K448:K451"/>
    <mergeCell ref="L448:L451"/>
    <mergeCell ref="M448:M451"/>
    <mergeCell ref="N448:N451"/>
    <mergeCell ref="O445:O447"/>
    <mergeCell ref="P445:P447"/>
    <mergeCell ref="Q445:Q447"/>
    <mergeCell ref="R445:R447"/>
    <mergeCell ref="S445:S447"/>
    <mergeCell ref="T445:T447"/>
    <mergeCell ref="U441:U444"/>
    <mergeCell ref="V441:V444"/>
    <mergeCell ref="W441:W444"/>
    <mergeCell ref="X441:X444"/>
    <mergeCell ref="I445:I447"/>
    <mergeCell ref="J445:J447"/>
    <mergeCell ref="K445:K447"/>
    <mergeCell ref="L445:L447"/>
    <mergeCell ref="M445:M447"/>
    <mergeCell ref="N445:N447"/>
    <mergeCell ref="O441:O444"/>
    <mergeCell ref="P441:P444"/>
    <mergeCell ref="Q441:Q444"/>
    <mergeCell ref="R441:R444"/>
    <mergeCell ref="S441:S444"/>
    <mergeCell ref="T441:T444"/>
    <mergeCell ref="U438:U440"/>
    <mergeCell ref="V438:V440"/>
    <mergeCell ref="W438:W440"/>
    <mergeCell ref="X438:X440"/>
    <mergeCell ref="I441:I444"/>
    <mergeCell ref="J441:J444"/>
    <mergeCell ref="K441:K444"/>
    <mergeCell ref="L441:L444"/>
    <mergeCell ref="M441:M444"/>
    <mergeCell ref="N441:N444"/>
    <mergeCell ref="O438:O440"/>
    <mergeCell ref="P438:P440"/>
    <mergeCell ref="Q438:Q440"/>
    <mergeCell ref="R438:R440"/>
    <mergeCell ref="S438:S440"/>
    <mergeCell ref="T438:T440"/>
    <mergeCell ref="U435:U437"/>
    <mergeCell ref="V435:V437"/>
    <mergeCell ref="W435:W437"/>
    <mergeCell ref="X435:X437"/>
    <mergeCell ref="I438:I440"/>
    <mergeCell ref="J438:J440"/>
    <mergeCell ref="K438:K440"/>
    <mergeCell ref="L438:L440"/>
    <mergeCell ref="M438:M440"/>
    <mergeCell ref="N438:N440"/>
    <mergeCell ref="O435:O437"/>
    <mergeCell ref="P435:P437"/>
    <mergeCell ref="Q435:Q437"/>
    <mergeCell ref="R435:R437"/>
    <mergeCell ref="S435:S437"/>
    <mergeCell ref="T435:T437"/>
    <mergeCell ref="U431:U434"/>
    <mergeCell ref="V431:V434"/>
    <mergeCell ref="W431:W434"/>
    <mergeCell ref="X431:X434"/>
    <mergeCell ref="I435:I437"/>
    <mergeCell ref="J435:J437"/>
    <mergeCell ref="K435:K437"/>
    <mergeCell ref="L435:L437"/>
    <mergeCell ref="M435:M437"/>
    <mergeCell ref="N435:N437"/>
    <mergeCell ref="O431:O434"/>
    <mergeCell ref="P431:P434"/>
    <mergeCell ref="Q431:Q434"/>
    <mergeCell ref="R431:R434"/>
    <mergeCell ref="S431:S434"/>
    <mergeCell ref="T431:T434"/>
    <mergeCell ref="U427:U430"/>
    <mergeCell ref="V427:V430"/>
    <mergeCell ref="W427:W430"/>
    <mergeCell ref="X427:X430"/>
    <mergeCell ref="I431:I434"/>
    <mergeCell ref="J431:J434"/>
    <mergeCell ref="K431:K434"/>
    <mergeCell ref="L431:L434"/>
    <mergeCell ref="M431:M434"/>
    <mergeCell ref="N431:N434"/>
    <mergeCell ref="O427:O430"/>
    <mergeCell ref="P427:P430"/>
    <mergeCell ref="Q427:Q430"/>
    <mergeCell ref="R427:R430"/>
    <mergeCell ref="S427:S430"/>
    <mergeCell ref="T427:T430"/>
    <mergeCell ref="U423:U426"/>
    <mergeCell ref="V423:V426"/>
    <mergeCell ref="W423:W426"/>
    <mergeCell ref="X423:X426"/>
    <mergeCell ref="I427:I430"/>
    <mergeCell ref="J427:J430"/>
    <mergeCell ref="K427:K430"/>
    <mergeCell ref="L427:L430"/>
    <mergeCell ref="M427:M430"/>
    <mergeCell ref="N427:N430"/>
    <mergeCell ref="O423:O426"/>
    <mergeCell ref="P423:P426"/>
    <mergeCell ref="Q423:Q426"/>
    <mergeCell ref="R423:R426"/>
    <mergeCell ref="S423:S426"/>
    <mergeCell ref="T423:T426"/>
    <mergeCell ref="U419:U422"/>
    <mergeCell ref="V419:V422"/>
    <mergeCell ref="W419:W422"/>
    <mergeCell ref="X419:X422"/>
    <mergeCell ref="I423:I426"/>
    <mergeCell ref="J423:J426"/>
    <mergeCell ref="K423:K426"/>
    <mergeCell ref="L423:L426"/>
    <mergeCell ref="M423:M426"/>
    <mergeCell ref="N423:N426"/>
    <mergeCell ref="O419:O422"/>
    <mergeCell ref="P419:P422"/>
    <mergeCell ref="Q419:Q422"/>
    <mergeCell ref="R419:R422"/>
    <mergeCell ref="S419:S422"/>
    <mergeCell ref="T419:T422"/>
    <mergeCell ref="U416:U418"/>
    <mergeCell ref="V416:V418"/>
    <mergeCell ref="W416:W418"/>
    <mergeCell ref="X416:X418"/>
    <mergeCell ref="I419:I422"/>
    <mergeCell ref="J419:J422"/>
    <mergeCell ref="K419:K422"/>
    <mergeCell ref="L419:L422"/>
    <mergeCell ref="M419:M422"/>
    <mergeCell ref="N419:N422"/>
    <mergeCell ref="O416:O418"/>
    <mergeCell ref="P416:P418"/>
    <mergeCell ref="Q416:Q418"/>
    <mergeCell ref="R416:R418"/>
    <mergeCell ref="S416:S418"/>
    <mergeCell ref="T416:T418"/>
    <mergeCell ref="U413:U415"/>
    <mergeCell ref="V413:V415"/>
    <mergeCell ref="W413:W415"/>
    <mergeCell ref="X413:X415"/>
    <mergeCell ref="I416:I418"/>
    <mergeCell ref="J416:J418"/>
    <mergeCell ref="K416:K418"/>
    <mergeCell ref="L416:L418"/>
    <mergeCell ref="M416:M418"/>
    <mergeCell ref="N416:N418"/>
    <mergeCell ref="O413:O415"/>
    <mergeCell ref="P413:P415"/>
    <mergeCell ref="Q413:Q415"/>
    <mergeCell ref="R413:R415"/>
    <mergeCell ref="S413:S415"/>
    <mergeCell ref="T413:T415"/>
    <mergeCell ref="U408:U412"/>
    <mergeCell ref="V408:V412"/>
    <mergeCell ref="W408:W412"/>
    <mergeCell ref="X408:X412"/>
    <mergeCell ref="I413:I415"/>
    <mergeCell ref="J413:J415"/>
    <mergeCell ref="K413:K415"/>
    <mergeCell ref="L413:L415"/>
    <mergeCell ref="M413:M415"/>
    <mergeCell ref="N413:N415"/>
    <mergeCell ref="O408:O412"/>
    <mergeCell ref="P408:P412"/>
    <mergeCell ref="Q408:Q412"/>
    <mergeCell ref="R408:R412"/>
    <mergeCell ref="S408:S412"/>
    <mergeCell ref="T408:T412"/>
    <mergeCell ref="U403:U407"/>
    <mergeCell ref="V403:V407"/>
    <mergeCell ref="W403:W407"/>
    <mergeCell ref="X403:X407"/>
    <mergeCell ref="I408:I412"/>
    <mergeCell ref="J408:J412"/>
    <mergeCell ref="K408:K412"/>
    <mergeCell ref="L408:L412"/>
    <mergeCell ref="M408:M412"/>
    <mergeCell ref="N408:N412"/>
    <mergeCell ref="O403:O407"/>
    <mergeCell ref="P403:P407"/>
    <mergeCell ref="Q403:Q407"/>
    <mergeCell ref="R403:R407"/>
    <mergeCell ref="S403:S407"/>
    <mergeCell ref="T403:T407"/>
    <mergeCell ref="U400:U402"/>
    <mergeCell ref="V400:V402"/>
    <mergeCell ref="W400:W402"/>
    <mergeCell ref="X400:X402"/>
    <mergeCell ref="I403:I407"/>
    <mergeCell ref="J403:J407"/>
    <mergeCell ref="K403:K407"/>
    <mergeCell ref="L403:L407"/>
    <mergeCell ref="M403:M407"/>
    <mergeCell ref="N403:N407"/>
    <mergeCell ref="O400:O402"/>
    <mergeCell ref="P400:P402"/>
    <mergeCell ref="Q400:Q402"/>
    <mergeCell ref="R400:R402"/>
    <mergeCell ref="S400:S402"/>
    <mergeCell ref="T400:T402"/>
    <mergeCell ref="U395:U399"/>
    <mergeCell ref="V395:V399"/>
    <mergeCell ref="W395:W399"/>
    <mergeCell ref="X395:X399"/>
    <mergeCell ref="I400:I402"/>
    <mergeCell ref="J400:J402"/>
    <mergeCell ref="K400:K402"/>
    <mergeCell ref="L400:L402"/>
    <mergeCell ref="M400:M402"/>
    <mergeCell ref="N400:N402"/>
    <mergeCell ref="O395:O399"/>
    <mergeCell ref="P395:P399"/>
    <mergeCell ref="Q395:Q399"/>
    <mergeCell ref="R395:R399"/>
    <mergeCell ref="S395:S399"/>
    <mergeCell ref="T395:T399"/>
    <mergeCell ref="U391:U394"/>
    <mergeCell ref="V391:V394"/>
    <mergeCell ref="W391:W394"/>
    <mergeCell ref="X391:X394"/>
    <mergeCell ref="I395:I399"/>
    <mergeCell ref="J395:J399"/>
    <mergeCell ref="K395:K399"/>
    <mergeCell ref="L395:L399"/>
    <mergeCell ref="M395:M399"/>
    <mergeCell ref="N395:N399"/>
    <mergeCell ref="O391:O394"/>
    <mergeCell ref="P391:P394"/>
    <mergeCell ref="Q391:Q394"/>
    <mergeCell ref="R391:R394"/>
    <mergeCell ref="S391:S394"/>
    <mergeCell ref="T391:T394"/>
    <mergeCell ref="U388:U390"/>
    <mergeCell ref="V388:V390"/>
    <mergeCell ref="W388:W390"/>
    <mergeCell ref="X388:X390"/>
    <mergeCell ref="I391:I394"/>
    <mergeCell ref="J391:J394"/>
    <mergeCell ref="K391:K394"/>
    <mergeCell ref="L391:L394"/>
    <mergeCell ref="M391:M394"/>
    <mergeCell ref="N391:N394"/>
    <mergeCell ref="O388:O390"/>
    <mergeCell ref="P388:P390"/>
    <mergeCell ref="Q388:Q390"/>
    <mergeCell ref="R388:R390"/>
    <mergeCell ref="S388:S390"/>
    <mergeCell ref="T388:T390"/>
    <mergeCell ref="U385:U387"/>
    <mergeCell ref="V385:V387"/>
    <mergeCell ref="W385:W387"/>
    <mergeCell ref="X385:X387"/>
    <mergeCell ref="I388:I390"/>
    <mergeCell ref="J388:J390"/>
    <mergeCell ref="K388:K390"/>
    <mergeCell ref="L388:L390"/>
    <mergeCell ref="M388:M390"/>
    <mergeCell ref="N388:N390"/>
    <mergeCell ref="O385:O387"/>
    <mergeCell ref="P385:P387"/>
    <mergeCell ref="Q385:Q387"/>
    <mergeCell ref="R385:R387"/>
    <mergeCell ref="S385:S387"/>
    <mergeCell ref="T385:T387"/>
    <mergeCell ref="U382:U384"/>
    <mergeCell ref="V382:V384"/>
    <mergeCell ref="W382:W384"/>
    <mergeCell ref="X382:X384"/>
    <mergeCell ref="I385:I387"/>
    <mergeCell ref="J385:J387"/>
    <mergeCell ref="K385:K387"/>
    <mergeCell ref="L385:L387"/>
    <mergeCell ref="M385:M387"/>
    <mergeCell ref="N385:N387"/>
    <mergeCell ref="O382:O384"/>
    <mergeCell ref="P382:P384"/>
    <mergeCell ref="Q382:Q384"/>
    <mergeCell ref="R382:R384"/>
    <mergeCell ref="S382:S384"/>
    <mergeCell ref="T382:T384"/>
    <mergeCell ref="U379:U381"/>
    <mergeCell ref="V379:V381"/>
    <mergeCell ref="W379:W381"/>
    <mergeCell ref="X379:X381"/>
    <mergeCell ref="I382:I384"/>
    <mergeCell ref="J382:J384"/>
    <mergeCell ref="K382:K384"/>
    <mergeCell ref="L382:L384"/>
    <mergeCell ref="M382:M384"/>
    <mergeCell ref="N382:N384"/>
    <mergeCell ref="O379:O381"/>
    <mergeCell ref="P379:P381"/>
    <mergeCell ref="Q379:Q381"/>
    <mergeCell ref="R379:R381"/>
    <mergeCell ref="S379:S381"/>
    <mergeCell ref="T379:T381"/>
    <mergeCell ref="U374:U378"/>
    <mergeCell ref="V374:V378"/>
    <mergeCell ref="W374:W378"/>
    <mergeCell ref="X374:X378"/>
    <mergeCell ref="I379:I381"/>
    <mergeCell ref="J379:J381"/>
    <mergeCell ref="K379:K381"/>
    <mergeCell ref="L379:L381"/>
    <mergeCell ref="M379:M381"/>
    <mergeCell ref="N379:N381"/>
    <mergeCell ref="O374:O378"/>
    <mergeCell ref="P374:P378"/>
    <mergeCell ref="Q374:Q378"/>
    <mergeCell ref="R374:R378"/>
    <mergeCell ref="S374:S378"/>
    <mergeCell ref="T374:T378"/>
    <mergeCell ref="U369:U373"/>
    <mergeCell ref="V369:V373"/>
    <mergeCell ref="W369:W373"/>
    <mergeCell ref="X369:X373"/>
    <mergeCell ref="I374:I378"/>
    <mergeCell ref="J374:J378"/>
    <mergeCell ref="K374:K378"/>
    <mergeCell ref="L374:L378"/>
    <mergeCell ref="M374:M378"/>
    <mergeCell ref="N374:N378"/>
    <mergeCell ref="O369:O373"/>
    <mergeCell ref="P369:P373"/>
    <mergeCell ref="Q369:Q373"/>
    <mergeCell ref="R369:R373"/>
    <mergeCell ref="S369:S373"/>
    <mergeCell ref="T369:T373"/>
    <mergeCell ref="U362:U368"/>
    <mergeCell ref="V362:V368"/>
    <mergeCell ref="W362:W368"/>
    <mergeCell ref="X362:X368"/>
    <mergeCell ref="I369:I373"/>
    <mergeCell ref="J369:J373"/>
    <mergeCell ref="K369:K373"/>
    <mergeCell ref="L369:L373"/>
    <mergeCell ref="M369:M373"/>
    <mergeCell ref="N369:N373"/>
    <mergeCell ref="O362:O368"/>
    <mergeCell ref="P362:P368"/>
    <mergeCell ref="Q362:Q368"/>
    <mergeCell ref="R362:R368"/>
    <mergeCell ref="S362:S368"/>
    <mergeCell ref="T362:T368"/>
    <mergeCell ref="U359:U361"/>
    <mergeCell ref="V359:V361"/>
    <mergeCell ref="W359:W361"/>
    <mergeCell ref="X359:X361"/>
    <mergeCell ref="I362:I368"/>
    <mergeCell ref="J362:J368"/>
    <mergeCell ref="K362:K368"/>
    <mergeCell ref="L362:L368"/>
    <mergeCell ref="M362:M368"/>
    <mergeCell ref="N362:N368"/>
    <mergeCell ref="O359:O361"/>
    <mergeCell ref="P359:P361"/>
    <mergeCell ref="Q359:Q361"/>
    <mergeCell ref="R359:R361"/>
    <mergeCell ref="S359:S361"/>
    <mergeCell ref="T359:T361"/>
    <mergeCell ref="U353:U358"/>
    <mergeCell ref="V353:V358"/>
    <mergeCell ref="W353:W358"/>
    <mergeCell ref="X353:X358"/>
    <mergeCell ref="I359:I361"/>
    <mergeCell ref="J359:J361"/>
    <mergeCell ref="K359:K361"/>
    <mergeCell ref="L359:L361"/>
    <mergeCell ref="M359:M361"/>
    <mergeCell ref="N359:N361"/>
    <mergeCell ref="O353:O358"/>
    <mergeCell ref="P353:P358"/>
    <mergeCell ref="Q353:Q358"/>
    <mergeCell ref="R353:R358"/>
    <mergeCell ref="S353:S358"/>
    <mergeCell ref="T353:T358"/>
    <mergeCell ref="U349:U352"/>
    <mergeCell ref="V349:V352"/>
    <mergeCell ref="W349:W352"/>
    <mergeCell ref="X349:X352"/>
    <mergeCell ref="I353:I358"/>
    <mergeCell ref="J353:J358"/>
    <mergeCell ref="K353:K358"/>
    <mergeCell ref="L353:L358"/>
    <mergeCell ref="M353:M358"/>
    <mergeCell ref="N353:N358"/>
    <mergeCell ref="O349:O352"/>
    <mergeCell ref="P349:P352"/>
    <mergeCell ref="Q349:Q352"/>
    <mergeCell ref="R349:R352"/>
    <mergeCell ref="S349:S352"/>
    <mergeCell ref="T349:T352"/>
    <mergeCell ref="U346:U348"/>
    <mergeCell ref="V346:V348"/>
    <mergeCell ref="W346:W348"/>
    <mergeCell ref="X346:X348"/>
    <mergeCell ref="I349:I352"/>
    <mergeCell ref="J349:J352"/>
    <mergeCell ref="K349:K352"/>
    <mergeCell ref="L349:L352"/>
    <mergeCell ref="M349:M352"/>
    <mergeCell ref="N349:N352"/>
    <mergeCell ref="O346:O348"/>
    <mergeCell ref="P346:P348"/>
    <mergeCell ref="Q346:Q348"/>
    <mergeCell ref="R346:R348"/>
    <mergeCell ref="S346:S348"/>
    <mergeCell ref="T346:T348"/>
    <mergeCell ref="U343:U345"/>
    <mergeCell ref="V343:V345"/>
    <mergeCell ref="W343:W345"/>
    <mergeCell ref="X343:X345"/>
    <mergeCell ref="I346:I348"/>
    <mergeCell ref="J346:J348"/>
    <mergeCell ref="K346:K348"/>
    <mergeCell ref="L346:L348"/>
    <mergeCell ref="M346:M348"/>
    <mergeCell ref="N346:N348"/>
    <mergeCell ref="O343:O345"/>
    <mergeCell ref="P343:P345"/>
    <mergeCell ref="Q343:Q345"/>
    <mergeCell ref="R343:R345"/>
    <mergeCell ref="S343:S345"/>
    <mergeCell ref="T343:T345"/>
    <mergeCell ref="U340:U342"/>
    <mergeCell ref="V340:V342"/>
    <mergeCell ref="W340:W342"/>
    <mergeCell ref="X340:X342"/>
    <mergeCell ref="I343:I345"/>
    <mergeCell ref="J343:J345"/>
    <mergeCell ref="K343:K345"/>
    <mergeCell ref="L343:L345"/>
    <mergeCell ref="M343:M345"/>
    <mergeCell ref="N343:N345"/>
    <mergeCell ref="O340:O342"/>
    <mergeCell ref="P340:P342"/>
    <mergeCell ref="Q340:Q342"/>
    <mergeCell ref="R340:R342"/>
    <mergeCell ref="S340:S342"/>
    <mergeCell ref="T340:T342"/>
    <mergeCell ref="U337:U339"/>
    <mergeCell ref="V337:V339"/>
    <mergeCell ref="W337:W339"/>
    <mergeCell ref="X337:X339"/>
    <mergeCell ref="I340:I342"/>
    <mergeCell ref="J340:J342"/>
    <mergeCell ref="K340:K342"/>
    <mergeCell ref="L340:L342"/>
    <mergeCell ref="M340:M342"/>
    <mergeCell ref="N340:N342"/>
    <mergeCell ref="O337:O339"/>
    <mergeCell ref="P337:P339"/>
    <mergeCell ref="Q337:Q339"/>
    <mergeCell ref="R337:R339"/>
    <mergeCell ref="S337:S339"/>
    <mergeCell ref="T337:T339"/>
    <mergeCell ref="U334:U336"/>
    <mergeCell ref="V334:V336"/>
    <mergeCell ref="W334:W336"/>
    <mergeCell ref="X334:X336"/>
    <mergeCell ref="I337:I339"/>
    <mergeCell ref="J337:J339"/>
    <mergeCell ref="K337:K339"/>
    <mergeCell ref="L337:L339"/>
    <mergeCell ref="M337:M339"/>
    <mergeCell ref="N337:N339"/>
    <mergeCell ref="O334:O336"/>
    <mergeCell ref="P334:P336"/>
    <mergeCell ref="Q334:Q336"/>
    <mergeCell ref="R334:R336"/>
    <mergeCell ref="S334:S336"/>
    <mergeCell ref="T334:T336"/>
    <mergeCell ref="U331:U333"/>
    <mergeCell ref="V331:V333"/>
    <mergeCell ref="W331:W333"/>
    <mergeCell ref="X331:X333"/>
    <mergeCell ref="I334:I336"/>
    <mergeCell ref="J334:J336"/>
    <mergeCell ref="K334:K336"/>
    <mergeCell ref="L334:L336"/>
    <mergeCell ref="M334:M336"/>
    <mergeCell ref="N334:N336"/>
    <mergeCell ref="O331:O333"/>
    <mergeCell ref="P331:P333"/>
    <mergeCell ref="Q331:Q333"/>
    <mergeCell ref="R331:R333"/>
    <mergeCell ref="S331:S333"/>
    <mergeCell ref="T331:T333"/>
    <mergeCell ref="U326:U330"/>
    <mergeCell ref="V326:V330"/>
    <mergeCell ref="W326:W330"/>
    <mergeCell ref="X326:X330"/>
    <mergeCell ref="I331:I333"/>
    <mergeCell ref="J331:J333"/>
    <mergeCell ref="K331:K333"/>
    <mergeCell ref="L331:L333"/>
    <mergeCell ref="M331:M333"/>
    <mergeCell ref="N331:N333"/>
    <mergeCell ref="O326:O330"/>
    <mergeCell ref="P326:P330"/>
    <mergeCell ref="Q326:Q330"/>
    <mergeCell ref="R326:R330"/>
    <mergeCell ref="S326:S330"/>
    <mergeCell ref="T326:T330"/>
    <mergeCell ref="U323:U325"/>
    <mergeCell ref="V323:V325"/>
    <mergeCell ref="W323:W325"/>
    <mergeCell ref="X323:X325"/>
    <mergeCell ref="I326:I330"/>
    <mergeCell ref="J326:J330"/>
    <mergeCell ref="K326:K330"/>
    <mergeCell ref="L326:L330"/>
    <mergeCell ref="M326:M330"/>
    <mergeCell ref="N326:N330"/>
    <mergeCell ref="O323:O325"/>
    <mergeCell ref="P323:P325"/>
    <mergeCell ref="Q323:Q325"/>
    <mergeCell ref="R323:R325"/>
    <mergeCell ref="S323:S325"/>
    <mergeCell ref="T323:T325"/>
    <mergeCell ref="U313:U322"/>
    <mergeCell ref="V313:V322"/>
    <mergeCell ref="W313:W322"/>
    <mergeCell ref="X313:X322"/>
    <mergeCell ref="I323:I325"/>
    <mergeCell ref="J323:J325"/>
    <mergeCell ref="K323:K325"/>
    <mergeCell ref="L323:L325"/>
    <mergeCell ref="M323:M325"/>
    <mergeCell ref="N323:N325"/>
    <mergeCell ref="O313:O322"/>
    <mergeCell ref="P313:P322"/>
    <mergeCell ref="Q313:Q322"/>
    <mergeCell ref="R313:R322"/>
    <mergeCell ref="S313:S322"/>
    <mergeCell ref="T313:T322"/>
    <mergeCell ref="U310:U312"/>
    <mergeCell ref="V310:V312"/>
    <mergeCell ref="W310:W312"/>
    <mergeCell ref="X310:X312"/>
    <mergeCell ref="I313:I322"/>
    <mergeCell ref="J313:J322"/>
    <mergeCell ref="K313:K322"/>
    <mergeCell ref="L313:L322"/>
    <mergeCell ref="M313:M322"/>
    <mergeCell ref="N313:N322"/>
    <mergeCell ref="O310:O312"/>
    <mergeCell ref="P310:P312"/>
    <mergeCell ref="Q310:Q312"/>
    <mergeCell ref="R310:R312"/>
    <mergeCell ref="S310:S312"/>
    <mergeCell ref="T310:T312"/>
    <mergeCell ref="U307:U309"/>
    <mergeCell ref="V307:V309"/>
    <mergeCell ref="W307:W309"/>
    <mergeCell ref="X307:X309"/>
    <mergeCell ref="I310:I312"/>
    <mergeCell ref="J310:J312"/>
    <mergeCell ref="K310:K312"/>
    <mergeCell ref="L310:L312"/>
    <mergeCell ref="M310:M312"/>
    <mergeCell ref="N310:N312"/>
    <mergeCell ref="O307:O309"/>
    <mergeCell ref="P307:P309"/>
    <mergeCell ref="Q307:Q309"/>
    <mergeCell ref="R307:R309"/>
    <mergeCell ref="S307:S309"/>
    <mergeCell ref="T307:T309"/>
    <mergeCell ref="U302:U306"/>
    <mergeCell ref="V302:V306"/>
    <mergeCell ref="W302:W306"/>
    <mergeCell ref="X302:X306"/>
    <mergeCell ref="I307:I309"/>
    <mergeCell ref="J307:J309"/>
    <mergeCell ref="K307:K309"/>
    <mergeCell ref="L307:L309"/>
    <mergeCell ref="M307:M309"/>
    <mergeCell ref="N307:N309"/>
    <mergeCell ref="O302:O306"/>
    <mergeCell ref="P302:P306"/>
    <mergeCell ref="Q302:Q306"/>
    <mergeCell ref="R302:R306"/>
    <mergeCell ref="S302:S306"/>
    <mergeCell ref="T302:T306"/>
    <mergeCell ref="U299:U301"/>
    <mergeCell ref="V299:V301"/>
    <mergeCell ref="W299:W301"/>
    <mergeCell ref="X299:X301"/>
    <mergeCell ref="I302:I306"/>
    <mergeCell ref="J302:J306"/>
    <mergeCell ref="K302:K306"/>
    <mergeCell ref="L302:L306"/>
    <mergeCell ref="M302:M306"/>
    <mergeCell ref="N302:N306"/>
    <mergeCell ref="O299:O301"/>
    <mergeCell ref="P299:P301"/>
    <mergeCell ref="Q299:Q301"/>
    <mergeCell ref="R299:R301"/>
    <mergeCell ref="S299:S301"/>
    <mergeCell ref="T299:T301"/>
    <mergeCell ref="U293:U298"/>
    <mergeCell ref="V293:V298"/>
    <mergeCell ref="W293:W298"/>
    <mergeCell ref="X293:X298"/>
    <mergeCell ref="I299:I301"/>
    <mergeCell ref="J299:J301"/>
    <mergeCell ref="K299:K301"/>
    <mergeCell ref="L299:L301"/>
    <mergeCell ref="M299:M301"/>
    <mergeCell ref="N299:N301"/>
    <mergeCell ref="O293:O298"/>
    <mergeCell ref="P293:P298"/>
    <mergeCell ref="Q293:Q298"/>
    <mergeCell ref="R293:R298"/>
    <mergeCell ref="S293:S298"/>
    <mergeCell ref="T293:T298"/>
    <mergeCell ref="U289:U292"/>
    <mergeCell ref="V289:V292"/>
    <mergeCell ref="W289:W292"/>
    <mergeCell ref="X289:X292"/>
    <mergeCell ref="I293:I298"/>
    <mergeCell ref="J293:J298"/>
    <mergeCell ref="K293:K298"/>
    <mergeCell ref="L293:L298"/>
    <mergeCell ref="M293:M298"/>
    <mergeCell ref="N293:N298"/>
    <mergeCell ref="O289:O292"/>
    <mergeCell ref="P289:P292"/>
    <mergeCell ref="Q289:Q292"/>
    <mergeCell ref="R289:R292"/>
    <mergeCell ref="S289:S292"/>
    <mergeCell ref="T289:T292"/>
    <mergeCell ref="U286:U288"/>
    <mergeCell ref="V286:V288"/>
    <mergeCell ref="W286:W288"/>
    <mergeCell ref="X286:X288"/>
    <mergeCell ref="I289:I292"/>
    <mergeCell ref="J289:J292"/>
    <mergeCell ref="K289:K292"/>
    <mergeCell ref="L289:L292"/>
    <mergeCell ref="M289:M292"/>
    <mergeCell ref="N289:N292"/>
    <mergeCell ref="O286:O288"/>
    <mergeCell ref="P286:P288"/>
    <mergeCell ref="Q286:Q288"/>
    <mergeCell ref="R286:R288"/>
    <mergeCell ref="S286:S288"/>
    <mergeCell ref="T286:T288"/>
    <mergeCell ref="U283:U285"/>
    <mergeCell ref="V283:V285"/>
    <mergeCell ref="W283:W285"/>
    <mergeCell ref="X283:X285"/>
    <mergeCell ref="I286:I288"/>
    <mergeCell ref="J286:J288"/>
    <mergeCell ref="K286:K288"/>
    <mergeCell ref="L286:L288"/>
    <mergeCell ref="M286:M288"/>
    <mergeCell ref="N286:N288"/>
    <mergeCell ref="O283:O285"/>
    <mergeCell ref="P283:P285"/>
    <mergeCell ref="Q283:Q285"/>
    <mergeCell ref="R283:R285"/>
    <mergeCell ref="S283:S285"/>
    <mergeCell ref="T283:T285"/>
    <mergeCell ref="U280:U282"/>
    <mergeCell ref="V280:V282"/>
    <mergeCell ref="W280:W282"/>
    <mergeCell ref="X280:X282"/>
    <mergeCell ref="I283:I285"/>
    <mergeCell ref="J283:J285"/>
    <mergeCell ref="K283:K285"/>
    <mergeCell ref="L283:L285"/>
    <mergeCell ref="M283:M285"/>
    <mergeCell ref="N283:N285"/>
    <mergeCell ref="O280:O282"/>
    <mergeCell ref="P280:P282"/>
    <mergeCell ref="Q280:Q282"/>
    <mergeCell ref="R280:R282"/>
    <mergeCell ref="S280:S282"/>
    <mergeCell ref="T280:T282"/>
    <mergeCell ref="U277:U279"/>
    <mergeCell ref="V277:V279"/>
    <mergeCell ref="W277:W279"/>
    <mergeCell ref="X277:X279"/>
    <mergeCell ref="I280:I282"/>
    <mergeCell ref="J280:J282"/>
    <mergeCell ref="K280:K282"/>
    <mergeCell ref="L280:L282"/>
    <mergeCell ref="M280:M282"/>
    <mergeCell ref="N280:N282"/>
    <mergeCell ref="O277:O279"/>
    <mergeCell ref="P277:P279"/>
    <mergeCell ref="Q277:Q279"/>
    <mergeCell ref="R277:R279"/>
    <mergeCell ref="S277:S279"/>
    <mergeCell ref="T277:T279"/>
    <mergeCell ref="U274:U276"/>
    <mergeCell ref="V274:V276"/>
    <mergeCell ref="W274:W276"/>
    <mergeCell ref="X274:X276"/>
    <mergeCell ref="I277:I279"/>
    <mergeCell ref="J277:J279"/>
    <mergeCell ref="K277:K279"/>
    <mergeCell ref="L277:L279"/>
    <mergeCell ref="M277:M279"/>
    <mergeCell ref="N277:N279"/>
    <mergeCell ref="O274:O276"/>
    <mergeCell ref="P274:P276"/>
    <mergeCell ref="Q274:Q276"/>
    <mergeCell ref="R274:R276"/>
    <mergeCell ref="S274:S276"/>
    <mergeCell ref="T274:T276"/>
    <mergeCell ref="U271:U273"/>
    <mergeCell ref="V271:V273"/>
    <mergeCell ref="W271:W273"/>
    <mergeCell ref="X271:X273"/>
    <mergeCell ref="I274:I276"/>
    <mergeCell ref="J274:J276"/>
    <mergeCell ref="K274:K276"/>
    <mergeCell ref="L274:L276"/>
    <mergeCell ref="M274:M276"/>
    <mergeCell ref="N274:N276"/>
    <mergeCell ref="O271:O273"/>
    <mergeCell ref="P271:P273"/>
    <mergeCell ref="Q271:Q273"/>
    <mergeCell ref="R271:R273"/>
    <mergeCell ref="S271:S273"/>
    <mergeCell ref="T271:T273"/>
    <mergeCell ref="U267:U270"/>
    <mergeCell ref="V267:V270"/>
    <mergeCell ref="W267:W270"/>
    <mergeCell ref="X267:X270"/>
    <mergeCell ref="I271:I273"/>
    <mergeCell ref="J271:J273"/>
    <mergeCell ref="K271:K273"/>
    <mergeCell ref="L271:L273"/>
    <mergeCell ref="M271:M273"/>
    <mergeCell ref="N271:N273"/>
    <mergeCell ref="O267:O270"/>
    <mergeCell ref="P267:P270"/>
    <mergeCell ref="Q267:Q270"/>
    <mergeCell ref="R267:R270"/>
    <mergeCell ref="S267:S270"/>
    <mergeCell ref="T267:T270"/>
    <mergeCell ref="U264:U266"/>
    <mergeCell ref="V264:V266"/>
    <mergeCell ref="W264:W266"/>
    <mergeCell ref="X264:X266"/>
    <mergeCell ref="I267:I270"/>
    <mergeCell ref="J267:J270"/>
    <mergeCell ref="K267:K270"/>
    <mergeCell ref="L267:L270"/>
    <mergeCell ref="M267:M270"/>
    <mergeCell ref="N267:N270"/>
    <mergeCell ref="O264:O266"/>
    <mergeCell ref="P264:P266"/>
    <mergeCell ref="Q264:Q266"/>
    <mergeCell ref="R264:R266"/>
    <mergeCell ref="S264:S266"/>
    <mergeCell ref="T264:T266"/>
    <mergeCell ref="U261:U263"/>
    <mergeCell ref="V261:V263"/>
    <mergeCell ref="W261:W263"/>
    <mergeCell ref="X261:X263"/>
    <mergeCell ref="I264:I266"/>
    <mergeCell ref="J264:J266"/>
    <mergeCell ref="K264:K266"/>
    <mergeCell ref="L264:L266"/>
    <mergeCell ref="M264:M266"/>
    <mergeCell ref="N264:N266"/>
    <mergeCell ref="O261:O263"/>
    <mergeCell ref="P261:P263"/>
    <mergeCell ref="Q261:Q263"/>
    <mergeCell ref="R261:R263"/>
    <mergeCell ref="S261:S263"/>
    <mergeCell ref="T261:T263"/>
    <mergeCell ref="U258:U260"/>
    <mergeCell ref="V258:V260"/>
    <mergeCell ref="W258:W260"/>
    <mergeCell ref="X258:X260"/>
    <mergeCell ref="I261:I263"/>
    <mergeCell ref="J261:J263"/>
    <mergeCell ref="K261:K263"/>
    <mergeCell ref="L261:L263"/>
    <mergeCell ref="M261:M263"/>
    <mergeCell ref="N261:N263"/>
    <mergeCell ref="O258:O260"/>
    <mergeCell ref="P258:P260"/>
    <mergeCell ref="Q258:Q260"/>
    <mergeCell ref="R258:R260"/>
    <mergeCell ref="S258:S260"/>
    <mergeCell ref="T258:T260"/>
    <mergeCell ref="U254:U257"/>
    <mergeCell ref="V254:V257"/>
    <mergeCell ref="W254:W257"/>
    <mergeCell ref="X254:X257"/>
    <mergeCell ref="I258:I260"/>
    <mergeCell ref="J258:J260"/>
    <mergeCell ref="K258:K260"/>
    <mergeCell ref="L258:L260"/>
    <mergeCell ref="M258:M260"/>
    <mergeCell ref="N258:N260"/>
    <mergeCell ref="O254:O257"/>
    <mergeCell ref="P254:P257"/>
    <mergeCell ref="Q254:Q257"/>
    <mergeCell ref="R254:R257"/>
    <mergeCell ref="S254:S257"/>
    <mergeCell ref="T254:T257"/>
    <mergeCell ref="U251:U253"/>
    <mergeCell ref="V251:V253"/>
    <mergeCell ref="W251:W253"/>
    <mergeCell ref="X251:X253"/>
    <mergeCell ref="I254:I257"/>
    <mergeCell ref="J254:J257"/>
    <mergeCell ref="K254:K257"/>
    <mergeCell ref="L254:L257"/>
    <mergeCell ref="M254:M257"/>
    <mergeCell ref="N254:N257"/>
    <mergeCell ref="O251:O253"/>
    <mergeCell ref="P251:P253"/>
    <mergeCell ref="Q251:Q253"/>
    <mergeCell ref="R251:R253"/>
    <mergeCell ref="S251:S253"/>
    <mergeCell ref="T251:T253"/>
    <mergeCell ref="U247:U250"/>
    <mergeCell ref="V247:V250"/>
    <mergeCell ref="W247:W250"/>
    <mergeCell ref="X247:X250"/>
    <mergeCell ref="I251:I253"/>
    <mergeCell ref="J251:J253"/>
    <mergeCell ref="K251:K253"/>
    <mergeCell ref="L251:L253"/>
    <mergeCell ref="M251:M253"/>
    <mergeCell ref="N251:N253"/>
    <mergeCell ref="O247:O250"/>
    <mergeCell ref="P247:P250"/>
    <mergeCell ref="Q247:Q250"/>
    <mergeCell ref="R247:R250"/>
    <mergeCell ref="S247:S250"/>
    <mergeCell ref="T247:T250"/>
    <mergeCell ref="U244:U246"/>
    <mergeCell ref="V244:V246"/>
    <mergeCell ref="W244:W246"/>
    <mergeCell ref="X244:X246"/>
    <mergeCell ref="I247:I250"/>
    <mergeCell ref="J247:J250"/>
    <mergeCell ref="K247:K250"/>
    <mergeCell ref="L247:L250"/>
    <mergeCell ref="M247:M250"/>
    <mergeCell ref="N247:N250"/>
    <mergeCell ref="O244:O246"/>
    <mergeCell ref="P244:P246"/>
    <mergeCell ref="Q244:Q246"/>
    <mergeCell ref="R244:R246"/>
    <mergeCell ref="S244:S246"/>
    <mergeCell ref="T244:T246"/>
    <mergeCell ref="U241:U243"/>
    <mergeCell ref="V241:V243"/>
    <mergeCell ref="W241:W243"/>
    <mergeCell ref="X241:X243"/>
    <mergeCell ref="I244:I246"/>
    <mergeCell ref="J244:J246"/>
    <mergeCell ref="K244:K246"/>
    <mergeCell ref="L244:L246"/>
    <mergeCell ref="M244:M246"/>
    <mergeCell ref="N244:N246"/>
    <mergeCell ref="O241:O243"/>
    <mergeCell ref="P241:P243"/>
    <mergeCell ref="Q241:Q243"/>
    <mergeCell ref="R241:R243"/>
    <mergeCell ref="S241:S243"/>
    <mergeCell ref="T241:T243"/>
    <mergeCell ref="U237:U240"/>
    <mergeCell ref="V237:V240"/>
    <mergeCell ref="W237:W240"/>
    <mergeCell ref="X237:X240"/>
    <mergeCell ref="I241:I243"/>
    <mergeCell ref="J241:J243"/>
    <mergeCell ref="K241:K243"/>
    <mergeCell ref="L241:L243"/>
    <mergeCell ref="M241:M243"/>
    <mergeCell ref="N241:N243"/>
    <mergeCell ref="O237:O240"/>
    <mergeCell ref="P237:P240"/>
    <mergeCell ref="Q237:Q240"/>
    <mergeCell ref="R237:R240"/>
    <mergeCell ref="S237:S240"/>
    <mergeCell ref="T237:T240"/>
    <mergeCell ref="U233:U236"/>
    <mergeCell ref="V233:V236"/>
    <mergeCell ref="W233:W236"/>
    <mergeCell ref="X233:X236"/>
    <mergeCell ref="I237:I240"/>
    <mergeCell ref="J237:J240"/>
    <mergeCell ref="K237:K240"/>
    <mergeCell ref="L237:L240"/>
    <mergeCell ref="M237:M240"/>
    <mergeCell ref="N237:N240"/>
    <mergeCell ref="O233:O236"/>
    <mergeCell ref="P233:P236"/>
    <mergeCell ref="Q233:Q236"/>
    <mergeCell ref="R233:R236"/>
    <mergeCell ref="S233:S236"/>
    <mergeCell ref="T233:T236"/>
    <mergeCell ref="U229:U232"/>
    <mergeCell ref="V229:V232"/>
    <mergeCell ref="W229:W232"/>
    <mergeCell ref="X229:X232"/>
    <mergeCell ref="I233:I236"/>
    <mergeCell ref="J233:J236"/>
    <mergeCell ref="K233:K236"/>
    <mergeCell ref="L233:L236"/>
    <mergeCell ref="M233:M236"/>
    <mergeCell ref="N233:N236"/>
    <mergeCell ref="O229:O232"/>
    <mergeCell ref="P229:P232"/>
    <mergeCell ref="Q229:Q232"/>
    <mergeCell ref="R229:R232"/>
    <mergeCell ref="S229:S232"/>
    <mergeCell ref="T229:T232"/>
    <mergeCell ref="U225:U228"/>
    <mergeCell ref="V225:V228"/>
    <mergeCell ref="W225:W228"/>
    <mergeCell ref="X225:X228"/>
    <mergeCell ref="I229:I232"/>
    <mergeCell ref="J229:J232"/>
    <mergeCell ref="K229:K232"/>
    <mergeCell ref="L229:L232"/>
    <mergeCell ref="M229:M232"/>
    <mergeCell ref="N229:N232"/>
    <mergeCell ref="O225:O228"/>
    <mergeCell ref="P225:P228"/>
    <mergeCell ref="Q225:Q228"/>
    <mergeCell ref="R225:R228"/>
    <mergeCell ref="S225:S228"/>
    <mergeCell ref="T225:T228"/>
    <mergeCell ref="U222:U224"/>
    <mergeCell ref="V222:V224"/>
    <mergeCell ref="W222:W224"/>
    <mergeCell ref="X222:X224"/>
    <mergeCell ref="I225:I228"/>
    <mergeCell ref="J225:J228"/>
    <mergeCell ref="K225:K228"/>
    <mergeCell ref="L225:L228"/>
    <mergeCell ref="M225:M228"/>
    <mergeCell ref="N225:N228"/>
    <mergeCell ref="O222:O224"/>
    <mergeCell ref="P222:P224"/>
    <mergeCell ref="Q222:Q224"/>
    <mergeCell ref="R222:R224"/>
    <mergeCell ref="S222:S224"/>
    <mergeCell ref="T222:T224"/>
    <mergeCell ref="U219:U221"/>
    <mergeCell ref="V219:V221"/>
    <mergeCell ref="W219:W221"/>
    <mergeCell ref="X219:X221"/>
    <mergeCell ref="I222:I224"/>
    <mergeCell ref="J222:J224"/>
    <mergeCell ref="K222:K224"/>
    <mergeCell ref="L222:L224"/>
    <mergeCell ref="M222:M224"/>
    <mergeCell ref="N222:N224"/>
    <mergeCell ref="O219:O221"/>
    <mergeCell ref="P219:P221"/>
    <mergeCell ref="Q219:Q221"/>
    <mergeCell ref="R219:R221"/>
    <mergeCell ref="S219:S221"/>
    <mergeCell ref="T219:T221"/>
    <mergeCell ref="U215:U218"/>
    <mergeCell ref="V215:V218"/>
    <mergeCell ref="W215:W218"/>
    <mergeCell ref="X215:X218"/>
    <mergeCell ref="I219:I221"/>
    <mergeCell ref="J219:J221"/>
    <mergeCell ref="K219:K221"/>
    <mergeCell ref="L219:L221"/>
    <mergeCell ref="M219:M221"/>
    <mergeCell ref="N219:N221"/>
    <mergeCell ref="O215:O218"/>
    <mergeCell ref="P215:P218"/>
    <mergeCell ref="Q215:Q218"/>
    <mergeCell ref="R215:R218"/>
    <mergeCell ref="S215:S218"/>
    <mergeCell ref="T215:T218"/>
    <mergeCell ref="U211:U214"/>
    <mergeCell ref="V211:V214"/>
    <mergeCell ref="W211:W214"/>
    <mergeCell ref="X211:X214"/>
    <mergeCell ref="I215:I218"/>
    <mergeCell ref="J215:J218"/>
    <mergeCell ref="K215:K218"/>
    <mergeCell ref="L215:L218"/>
    <mergeCell ref="M215:M218"/>
    <mergeCell ref="N215:N218"/>
    <mergeCell ref="O211:O214"/>
    <mergeCell ref="P211:P214"/>
    <mergeCell ref="Q211:Q214"/>
    <mergeCell ref="R211:R214"/>
    <mergeCell ref="S211:S214"/>
    <mergeCell ref="T211:T214"/>
    <mergeCell ref="U208:U210"/>
    <mergeCell ref="V208:V210"/>
    <mergeCell ref="W208:W210"/>
    <mergeCell ref="X208:X210"/>
    <mergeCell ref="I211:I214"/>
    <mergeCell ref="J211:J214"/>
    <mergeCell ref="K211:K214"/>
    <mergeCell ref="L211:L214"/>
    <mergeCell ref="M211:M214"/>
    <mergeCell ref="N211:N214"/>
    <mergeCell ref="O208:O210"/>
    <mergeCell ref="P208:P210"/>
    <mergeCell ref="Q208:Q210"/>
    <mergeCell ref="R208:R210"/>
    <mergeCell ref="S208:S210"/>
    <mergeCell ref="T208:T210"/>
    <mergeCell ref="U205:U207"/>
    <mergeCell ref="V205:V207"/>
    <mergeCell ref="W205:W207"/>
    <mergeCell ref="X205:X207"/>
    <mergeCell ref="I208:I210"/>
    <mergeCell ref="J208:J210"/>
    <mergeCell ref="K208:K210"/>
    <mergeCell ref="L208:L210"/>
    <mergeCell ref="M208:M210"/>
    <mergeCell ref="N208:N210"/>
    <mergeCell ref="O205:O207"/>
    <mergeCell ref="P205:P207"/>
    <mergeCell ref="Q205:Q207"/>
    <mergeCell ref="R205:R207"/>
    <mergeCell ref="S205:S207"/>
    <mergeCell ref="T205:T207"/>
    <mergeCell ref="U201:U204"/>
    <mergeCell ref="V201:V204"/>
    <mergeCell ref="W201:W204"/>
    <mergeCell ref="X201:X204"/>
    <mergeCell ref="I205:I207"/>
    <mergeCell ref="J205:J207"/>
    <mergeCell ref="K205:K207"/>
    <mergeCell ref="L205:L207"/>
    <mergeCell ref="M205:M207"/>
    <mergeCell ref="N205:N207"/>
    <mergeCell ref="O201:O204"/>
    <mergeCell ref="P201:P204"/>
    <mergeCell ref="Q201:Q204"/>
    <mergeCell ref="R201:R204"/>
    <mergeCell ref="S201:S204"/>
    <mergeCell ref="T201:T204"/>
    <mergeCell ref="U196:U200"/>
    <mergeCell ref="V196:V200"/>
    <mergeCell ref="W196:W200"/>
    <mergeCell ref="X196:X200"/>
    <mergeCell ref="I201:I204"/>
    <mergeCell ref="J201:J204"/>
    <mergeCell ref="K201:K204"/>
    <mergeCell ref="L201:L204"/>
    <mergeCell ref="M201:M204"/>
    <mergeCell ref="N201:N204"/>
    <mergeCell ref="O196:O200"/>
    <mergeCell ref="P196:P200"/>
    <mergeCell ref="Q196:Q200"/>
    <mergeCell ref="R196:R200"/>
    <mergeCell ref="S196:S200"/>
    <mergeCell ref="T196:T200"/>
    <mergeCell ref="U192:U195"/>
    <mergeCell ref="V192:V195"/>
    <mergeCell ref="W192:W195"/>
    <mergeCell ref="X192:X195"/>
    <mergeCell ref="I196:I200"/>
    <mergeCell ref="J196:J200"/>
    <mergeCell ref="K196:K200"/>
    <mergeCell ref="L196:L200"/>
    <mergeCell ref="M196:M200"/>
    <mergeCell ref="N196:N200"/>
    <mergeCell ref="O192:O195"/>
    <mergeCell ref="P192:P195"/>
    <mergeCell ref="Q192:Q195"/>
    <mergeCell ref="R192:R195"/>
    <mergeCell ref="S192:S195"/>
    <mergeCell ref="T192:T195"/>
    <mergeCell ref="U189:U191"/>
    <mergeCell ref="V189:V191"/>
    <mergeCell ref="W189:W191"/>
    <mergeCell ref="X189:X191"/>
    <mergeCell ref="I192:I195"/>
    <mergeCell ref="J192:J195"/>
    <mergeCell ref="K192:K195"/>
    <mergeCell ref="L192:L195"/>
    <mergeCell ref="M192:M195"/>
    <mergeCell ref="N192:N195"/>
    <mergeCell ref="O189:O191"/>
    <mergeCell ref="P189:P191"/>
    <mergeCell ref="Q189:Q191"/>
    <mergeCell ref="R189:R191"/>
    <mergeCell ref="S189:S191"/>
    <mergeCell ref="T189:T191"/>
    <mergeCell ref="U185:U188"/>
    <mergeCell ref="V185:V188"/>
    <mergeCell ref="W185:W188"/>
    <mergeCell ref="X185:X188"/>
    <mergeCell ref="I189:I191"/>
    <mergeCell ref="J189:J191"/>
    <mergeCell ref="K189:K191"/>
    <mergeCell ref="L189:L191"/>
    <mergeCell ref="M189:M191"/>
    <mergeCell ref="N189:N191"/>
    <mergeCell ref="O185:O188"/>
    <mergeCell ref="P185:P188"/>
    <mergeCell ref="Q185:Q188"/>
    <mergeCell ref="R185:R188"/>
    <mergeCell ref="S185:S188"/>
    <mergeCell ref="T185:T188"/>
    <mergeCell ref="U181:U184"/>
    <mergeCell ref="V181:V184"/>
    <mergeCell ref="W181:W184"/>
    <mergeCell ref="X181:X184"/>
    <mergeCell ref="I185:I188"/>
    <mergeCell ref="J185:J188"/>
    <mergeCell ref="K185:K188"/>
    <mergeCell ref="L185:L188"/>
    <mergeCell ref="M185:M188"/>
    <mergeCell ref="N185:N188"/>
    <mergeCell ref="O181:O184"/>
    <mergeCell ref="P181:P184"/>
    <mergeCell ref="Q181:Q184"/>
    <mergeCell ref="R181:R184"/>
    <mergeCell ref="S181:S184"/>
    <mergeCell ref="T181:T184"/>
    <mergeCell ref="U176:U180"/>
    <mergeCell ref="V176:V180"/>
    <mergeCell ref="W176:W180"/>
    <mergeCell ref="X176:X180"/>
    <mergeCell ref="I181:I184"/>
    <mergeCell ref="J181:J184"/>
    <mergeCell ref="K181:K184"/>
    <mergeCell ref="L181:L184"/>
    <mergeCell ref="M181:M184"/>
    <mergeCell ref="N181:N184"/>
    <mergeCell ref="O176:O180"/>
    <mergeCell ref="P176:P180"/>
    <mergeCell ref="Q176:Q180"/>
    <mergeCell ref="R176:R180"/>
    <mergeCell ref="S176:S180"/>
    <mergeCell ref="T176:T180"/>
    <mergeCell ref="U173:U175"/>
    <mergeCell ref="V173:V175"/>
    <mergeCell ref="W173:W175"/>
    <mergeCell ref="X173:X175"/>
    <mergeCell ref="I176:I180"/>
    <mergeCell ref="J176:J180"/>
    <mergeCell ref="K176:K180"/>
    <mergeCell ref="L176:L180"/>
    <mergeCell ref="M176:M180"/>
    <mergeCell ref="N176:N180"/>
    <mergeCell ref="O173:O175"/>
    <mergeCell ref="P173:P175"/>
    <mergeCell ref="Q173:Q175"/>
    <mergeCell ref="R173:R175"/>
    <mergeCell ref="S173:S175"/>
    <mergeCell ref="T173:T175"/>
    <mergeCell ref="U170:U172"/>
    <mergeCell ref="V170:V172"/>
    <mergeCell ref="W170:W172"/>
    <mergeCell ref="X170:X172"/>
    <mergeCell ref="I173:I175"/>
    <mergeCell ref="J173:J175"/>
    <mergeCell ref="K173:K175"/>
    <mergeCell ref="L173:L175"/>
    <mergeCell ref="M173:M175"/>
    <mergeCell ref="N173:N175"/>
    <mergeCell ref="O170:O172"/>
    <mergeCell ref="P170:P172"/>
    <mergeCell ref="Q170:Q172"/>
    <mergeCell ref="R170:R172"/>
    <mergeCell ref="S170:S172"/>
    <mergeCell ref="T170:T172"/>
    <mergeCell ref="U166:U169"/>
    <mergeCell ref="V166:V169"/>
    <mergeCell ref="W166:W169"/>
    <mergeCell ref="X166:X169"/>
    <mergeCell ref="I170:I172"/>
    <mergeCell ref="J170:J172"/>
    <mergeCell ref="K170:K172"/>
    <mergeCell ref="L170:L172"/>
    <mergeCell ref="M170:M172"/>
    <mergeCell ref="N170:N172"/>
    <mergeCell ref="O166:O169"/>
    <mergeCell ref="P166:P169"/>
    <mergeCell ref="Q166:Q169"/>
    <mergeCell ref="R166:R169"/>
    <mergeCell ref="S166:S169"/>
    <mergeCell ref="T166:T169"/>
    <mergeCell ref="U162:U165"/>
    <mergeCell ref="V162:V165"/>
    <mergeCell ref="W162:W165"/>
    <mergeCell ref="X162:X165"/>
    <mergeCell ref="I166:I169"/>
    <mergeCell ref="J166:J169"/>
    <mergeCell ref="K166:K169"/>
    <mergeCell ref="L166:L169"/>
    <mergeCell ref="M166:M169"/>
    <mergeCell ref="N166:N169"/>
    <mergeCell ref="O162:O165"/>
    <mergeCell ref="P162:P165"/>
    <mergeCell ref="Q162:Q165"/>
    <mergeCell ref="R162:R165"/>
    <mergeCell ref="S162:S165"/>
    <mergeCell ref="T162:T165"/>
    <mergeCell ref="U159:U161"/>
    <mergeCell ref="V159:V161"/>
    <mergeCell ref="W159:W161"/>
    <mergeCell ref="X159:X161"/>
    <mergeCell ref="I162:I165"/>
    <mergeCell ref="J162:J165"/>
    <mergeCell ref="K162:K165"/>
    <mergeCell ref="L162:L165"/>
    <mergeCell ref="M162:M165"/>
    <mergeCell ref="N162:N165"/>
    <mergeCell ref="O159:O161"/>
    <mergeCell ref="P159:P161"/>
    <mergeCell ref="Q159:Q161"/>
    <mergeCell ref="R159:R161"/>
    <mergeCell ref="S159:S161"/>
    <mergeCell ref="T159:T161"/>
    <mergeCell ref="U156:U158"/>
    <mergeCell ref="V156:V158"/>
    <mergeCell ref="W156:W158"/>
    <mergeCell ref="X156:X158"/>
    <mergeCell ref="I159:I161"/>
    <mergeCell ref="J159:J161"/>
    <mergeCell ref="K159:K161"/>
    <mergeCell ref="L159:L161"/>
    <mergeCell ref="M159:M161"/>
    <mergeCell ref="N159:N161"/>
    <mergeCell ref="O156:O158"/>
    <mergeCell ref="P156:P158"/>
    <mergeCell ref="Q156:Q158"/>
    <mergeCell ref="R156:R158"/>
    <mergeCell ref="S156:S158"/>
    <mergeCell ref="T156:T158"/>
    <mergeCell ref="U153:U155"/>
    <mergeCell ref="V153:V155"/>
    <mergeCell ref="W153:W155"/>
    <mergeCell ref="X153:X155"/>
    <mergeCell ref="I156:I158"/>
    <mergeCell ref="J156:J158"/>
    <mergeCell ref="K156:K158"/>
    <mergeCell ref="L156:L158"/>
    <mergeCell ref="M156:M158"/>
    <mergeCell ref="N156:N158"/>
    <mergeCell ref="O153:O155"/>
    <mergeCell ref="P153:P155"/>
    <mergeCell ref="Q153:Q155"/>
    <mergeCell ref="R153:R155"/>
    <mergeCell ref="S153:S155"/>
    <mergeCell ref="T153:T155"/>
    <mergeCell ref="U146:U152"/>
    <mergeCell ref="V146:V152"/>
    <mergeCell ref="W146:W152"/>
    <mergeCell ref="X146:X152"/>
    <mergeCell ref="I153:I155"/>
    <mergeCell ref="J153:J155"/>
    <mergeCell ref="K153:K155"/>
    <mergeCell ref="L153:L155"/>
    <mergeCell ref="M153:M155"/>
    <mergeCell ref="N153:N155"/>
    <mergeCell ref="O146:O152"/>
    <mergeCell ref="P146:P152"/>
    <mergeCell ref="Q146:Q152"/>
    <mergeCell ref="R146:R152"/>
    <mergeCell ref="S146:S152"/>
    <mergeCell ref="T146:T152"/>
    <mergeCell ref="U143:U145"/>
    <mergeCell ref="V143:V145"/>
    <mergeCell ref="W143:W145"/>
    <mergeCell ref="X143:X145"/>
    <mergeCell ref="I146:I152"/>
    <mergeCell ref="J146:J152"/>
    <mergeCell ref="K146:K152"/>
    <mergeCell ref="L146:L152"/>
    <mergeCell ref="M146:M152"/>
    <mergeCell ref="N146:N152"/>
    <mergeCell ref="O143:O145"/>
    <mergeCell ref="P143:P145"/>
    <mergeCell ref="Q143:Q145"/>
    <mergeCell ref="R143:R145"/>
    <mergeCell ref="S143:S145"/>
    <mergeCell ref="T143:T145"/>
    <mergeCell ref="U139:U142"/>
    <mergeCell ref="V139:V142"/>
    <mergeCell ref="W139:W142"/>
    <mergeCell ref="X139:X142"/>
    <mergeCell ref="I143:I145"/>
    <mergeCell ref="J143:J145"/>
    <mergeCell ref="K143:K145"/>
    <mergeCell ref="L143:L145"/>
    <mergeCell ref="M143:M145"/>
    <mergeCell ref="N143:N145"/>
    <mergeCell ref="O139:O142"/>
    <mergeCell ref="P139:P142"/>
    <mergeCell ref="Q139:Q142"/>
    <mergeCell ref="R139:R142"/>
    <mergeCell ref="S139:S142"/>
    <mergeCell ref="T139:T142"/>
    <mergeCell ref="U133:U138"/>
    <mergeCell ref="V133:V138"/>
    <mergeCell ref="W133:W138"/>
    <mergeCell ref="X133:X138"/>
    <mergeCell ref="I139:I142"/>
    <mergeCell ref="J139:J142"/>
    <mergeCell ref="K139:K142"/>
    <mergeCell ref="L139:L142"/>
    <mergeCell ref="M139:M142"/>
    <mergeCell ref="N139:N142"/>
    <mergeCell ref="O133:O138"/>
    <mergeCell ref="P133:P138"/>
    <mergeCell ref="Q133:Q138"/>
    <mergeCell ref="R133:R138"/>
    <mergeCell ref="S133:S138"/>
    <mergeCell ref="T133:T138"/>
    <mergeCell ref="U129:U132"/>
    <mergeCell ref="V129:V132"/>
    <mergeCell ref="W129:W132"/>
    <mergeCell ref="X129:X132"/>
    <mergeCell ref="I133:I138"/>
    <mergeCell ref="J133:J138"/>
    <mergeCell ref="K133:K138"/>
    <mergeCell ref="L133:L138"/>
    <mergeCell ref="M133:M138"/>
    <mergeCell ref="N133:N138"/>
    <mergeCell ref="O129:O132"/>
    <mergeCell ref="P129:P132"/>
    <mergeCell ref="Q129:Q132"/>
    <mergeCell ref="R129:R132"/>
    <mergeCell ref="S129:S132"/>
    <mergeCell ref="T129:T132"/>
    <mergeCell ref="U126:U128"/>
    <mergeCell ref="V126:V128"/>
    <mergeCell ref="W126:W128"/>
    <mergeCell ref="X126:X128"/>
    <mergeCell ref="I129:I132"/>
    <mergeCell ref="J129:J132"/>
    <mergeCell ref="K129:K132"/>
    <mergeCell ref="L129:L132"/>
    <mergeCell ref="M129:M132"/>
    <mergeCell ref="N129:N132"/>
    <mergeCell ref="O126:O128"/>
    <mergeCell ref="P126:P128"/>
    <mergeCell ref="Q126:Q128"/>
    <mergeCell ref="R126:R128"/>
    <mergeCell ref="S126:S128"/>
    <mergeCell ref="T126:T128"/>
    <mergeCell ref="U121:U125"/>
    <mergeCell ref="V121:V125"/>
    <mergeCell ref="W121:W125"/>
    <mergeCell ref="X121:X125"/>
    <mergeCell ref="I126:I128"/>
    <mergeCell ref="J126:J128"/>
    <mergeCell ref="K126:K128"/>
    <mergeCell ref="L126:L128"/>
    <mergeCell ref="M126:M128"/>
    <mergeCell ref="N126:N128"/>
    <mergeCell ref="O121:O125"/>
    <mergeCell ref="P121:P125"/>
    <mergeCell ref="Q121:Q125"/>
    <mergeCell ref="R121:R125"/>
    <mergeCell ref="S121:S125"/>
    <mergeCell ref="T121:T125"/>
    <mergeCell ref="U116:U120"/>
    <mergeCell ref="V116:V120"/>
    <mergeCell ref="W116:W120"/>
    <mergeCell ref="X116:X120"/>
    <mergeCell ref="I121:I125"/>
    <mergeCell ref="J121:J125"/>
    <mergeCell ref="K121:K125"/>
    <mergeCell ref="L121:L125"/>
    <mergeCell ref="M121:M125"/>
    <mergeCell ref="N121:N125"/>
    <mergeCell ref="O116:O120"/>
    <mergeCell ref="P116:P120"/>
    <mergeCell ref="Q116:Q120"/>
    <mergeCell ref="R116:R120"/>
    <mergeCell ref="S116:S120"/>
    <mergeCell ref="T116:T120"/>
    <mergeCell ref="U113:U115"/>
    <mergeCell ref="V113:V115"/>
    <mergeCell ref="W113:W115"/>
    <mergeCell ref="X113:X115"/>
    <mergeCell ref="I116:I120"/>
    <mergeCell ref="J116:J120"/>
    <mergeCell ref="K116:K120"/>
    <mergeCell ref="L116:L120"/>
    <mergeCell ref="M116:M120"/>
    <mergeCell ref="N116:N120"/>
    <mergeCell ref="O113:O115"/>
    <mergeCell ref="P113:P115"/>
    <mergeCell ref="Q113:Q115"/>
    <mergeCell ref="R113:R115"/>
    <mergeCell ref="S113:S115"/>
    <mergeCell ref="T113:T115"/>
    <mergeCell ref="U107:U112"/>
    <mergeCell ref="V107:V112"/>
    <mergeCell ref="W107:W112"/>
    <mergeCell ref="X107:X112"/>
    <mergeCell ref="I113:I115"/>
    <mergeCell ref="J113:J115"/>
    <mergeCell ref="K113:K115"/>
    <mergeCell ref="L113:L115"/>
    <mergeCell ref="M113:M115"/>
    <mergeCell ref="N113:N115"/>
    <mergeCell ref="O107:O112"/>
    <mergeCell ref="P107:P112"/>
    <mergeCell ref="Q107:Q112"/>
    <mergeCell ref="R107:R112"/>
    <mergeCell ref="S107:S112"/>
    <mergeCell ref="T107:T112"/>
    <mergeCell ref="U104:U106"/>
    <mergeCell ref="V104:V106"/>
    <mergeCell ref="W104:W106"/>
    <mergeCell ref="X104:X106"/>
    <mergeCell ref="I107:I112"/>
    <mergeCell ref="J107:J112"/>
    <mergeCell ref="K107:K112"/>
    <mergeCell ref="L107:L112"/>
    <mergeCell ref="M107:M112"/>
    <mergeCell ref="N107:N112"/>
    <mergeCell ref="O104:O106"/>
    <mergeCell ref="P104:P106"/>
    <mergeCell ref="Q104:Q106"/>
    <mergeCell ref="R104:R106"/>
    <mergeCell ref="S104:S106"/>
    <mergeCell ref="T104:T106"/>
    <mergeCell ref="U101:U103"/>
    <mergeCell ref="V101:V103"/>
    <mergeCell ref="W101:W103"/>
    <mergeCell ref="X101:X103"/>
    <mergeCell ref="I104:I106"/>
    <mergeCell ref="J104:J106"/>
    <mergeCell ref="K104:K106"/>
    <mergeCell ref="L104:L106"/>
    <mergeCell ref="M104:M106"/>
    <mergeCell ref="N104:N106"/>
    <mergeCell ref="O101:O103"/>
    <mergeCell ref="P101:P103"/>
    <mergeCell ref="Q101:Q103"/>
    <mergeCell ref="R101:R103"/>
    <mergeCell ref="S101:S103"/>
    <mergeCell ref="T101:T103"/>
    <mergeCell ref="U95:U100"/>
    <mergeCell ref="V95:V100"/>
    <mergeCell ref="W95:W100"/>
    <mergeCell ref="X95:X100"/>
    <mergeCell ref="I101:I103"/>
    <mergeCell ref="J101:J103"/>
    <mergeCell ref="K101:K103"/>
    <mergeCell ref="L101:L103"/>
    <mergeCell ref="M101:M103"/>
    <mergeCell ref="N101:N103"/>
    <mergeCell ref="O95:O100"/>
    <mergeCell ref="P95:P100"/>
    <mergeCell ref="Q95:Q100"/>
    <mergeCell ref="R95:R100"/>
    <mergeCell ref="S95:S100"/>
    <mergeCell ref="T95:T100"/>
    <mergeCell ref="U91:U94"/>
    <mergeCell ref="V91:V94"/>
    <mergeCell ref="W91:W94"/>
    <mergeCell ref="X91:X94"/>
    <mergeCell ref="I95:I100"/>
    <mergeCell ref="J95:J100"/>
    <mergeCell ref="K95:K100"/>
    <mergeCell ref="L95:L100"/>
    <mergeCell ref="M95:M100"/>
    <mergeCell ref="N95:N100"/>
    <mergeCell ref="O91:O94"/>
    <mergeCell ref="P91:P94"/>
    <mergeCell ref="Q91:Q94"/>
    <mergeCell ref="R91:R94"/>
    <mergeCell ref="S91:S94"/>
    <mergeCell ref="T91:T94"/>
    <mergeCell ref="U86:U90"/>
    <mergeCell ref="V86:V90"/>
    <mergeCell ref="W86:W90"/>
    <mergeCell ref="X86:X90"/>
    <mergeCell ref="I91:I94"/>
    <mergeCell ref="J91:J94"/>
    <mergeCell ref="K91:K94"/>
    <mergeCell ref="L91:L94"/>
    <mergeCell ref="M91:M94"/>
    <mergeCell ref="N91:N94"/>
    <mergeCell ref="O86:O90"/>
    <mergeCell ref="P86:P90"/>
    <mergeCell ref="Q86:Q90"/>
    <mergeCell ref="R86:R90"/>
    <mergeCell ref="S86:S90"/>
    <mergeCell ref="T86:T90"/>
    <mergeCell ref="U81:U85"/>
    <mergeCell ref="V81:V85"/>
    <mergeCell ref="W81:W85"/>
    <mergeCell ref="X81:X85"/>
    <mergeCell ref="I86:I90"/>
    <mergeCell ref="J86:J90"/>
    <mergeCell ref="K86:K90"/>
    <mergeCell ref="L86:L90"/>
    <mergeCell ref="M86:M90"/>
    <mergeCell ref="N86:N90"/>
    <mergeCell ref="O81:O85"/>
    <mergeCell ref="P81:P85"/>
    <mergeCell ref="Q81:Q85"/>
    <mergeCell ref="R81:R85"/>
    <mergeCell ref="S81:S85"/>
    <mergeCell ref="T81:T85"/>
    <mergeCell ref="U76:U80"/>
    <mergeCell ref="V76:V80"/>
    <mergeCell ref="W76:W80"/>
    <mergeCell ref="X76:X80"/>
    <mergeCell ref="I81:I85"/>
    <mergeCell ref="J81:J85"/>
    <mergeCell ref="K81:K85"/>
    <mergeCell ref="L81:L85"/>
    <mergeCell ref="M81:M85"/>
    <mergeCell ref="N81:N85"/>
    <mergeCell ref="O76:O80"/>
    <mergeCell ref="P76:P80"/>
    <mergeCell ref="Q76:Q80"/>
    <mergeCell ref="R76:R80"/>
    <mergeCell ref="S76:S80"/>
    <mergeCell ref="T76:T80"/>
    <mergeCell ref="U71:U75"/>
    <mergeCell ref="V71:V75"/>
    <mergeCell ref="W71:W75"/>
    <mergeCell ref="X71:X75"/>
    <mergeCell ref="I76:I80"/>
    <mergeCell ref="J76:J80"/>
    <mergeCell ref="K76:K80"/>
    <mergeCell ref="L76:L80"/>
    <mergeCell ref="M76:M80"/>
    <mergeCell ref="N76:N80"/>
    <mergeCell ref="O71:O75"/>
    <mergeCell ref="P71:P75"/>
    <mergeCell ref="Q71:Q75"/>
    <mergeCell ref="R71:R75"/>
    <mergeCell ref="S71:S75"/>
    <mergeCell ref="T71:T75"/>
    <mergeCell ref="U68:U70"/>
    <mergeCell ref="V68:V70"/>
    <mergeCell ref="W68:W70"/>
    <mergeCell ref="X68:X70"/>
    <mergeCell ref="I71:I75"/>
    <mergeCell ref="J71:J75"/>
    <mergeCell ref="K71:K75"/>
    <mergeCell ref="L71:L75"/>
    <mergeCell ref="M71:M75"/>
    <mergeCell ref="N71:N75"/>
    <mergeCell ref="O68:O70"/>
    <mergeCell ref="P68:P70"/>
    <mergeCell ref="Q68:Q70"/>
    <mergeCell ref="R68:R70"/>
    <mergeCell ref="S68:S70"/>
    <mergeCell ref="T68:T70"/>
    <mergeCell ref="U65:U67"/>
    <mergeCell ref="V65:V67"/>
    <mergeCell ref="W65:W67"/>
    <mergeCell ref="X65:X67"/>
    <mergeCell ref="I68:I70"/>
    <mergeCell ref="J68:J70"/>
    <mergeCell ref="K68:K70"/>
    <mergeCell ref="L68:L70"/>
    <mergeCell ref="M68:M70"/>
    <mergeCell ref="N68:N70"/>
    <mergeCell ref="O65:O67"/>
    <mergeCell ref="P65:P67"/>
    <mergeCell ref="Q65:Q67"/>
    <mergeCell ref="R65:R67"/>
    <mergeCell ref="S65:S67"/>
    <mergeCell ref="T65:T67"/>
    <mergeCell ref="U60:U64"/>
    <mergeCell ref="V60:V64"/>
    <mergeCell ref="W60:W64"/>
    <mergeCell ref="X60:X64"/>
    <mergeCell ref="I65:I67"/>
    <mergeCell ref="J65:J67"/>
    <mergeCell ref="K65:K67"/>
    <mergeCell ref="L65:L67"/>
    <mergeCell ref="M65:M67"/>
    <mergeCell ref="N65:N67"/>
    <mergeCell ref="O60:O64"/>
    <mergeCell ref="P60:P64"/>
    <mergeCell ref="Q60:Q64"/>
    <mergeCell ref="R60:R64"/>
    <mergeCell ref="S60:S64"/>
    <mergeCell ref="T60:T64"/>
    <mergeCell ref="U57:U59"/>
    <mergeCell ref="V57:V59"/>
    <mergeCell ref="W57:W59"/>
    <mergeCell ref="X57:X59"/>
    <mergeCell ref="I60:I64"/>
    <mergeCell ref="J60:J64"/>
    <mergeCell ref="K60:K64"/>
    <mergeCell ref="L60:L64"/>
    <mergeCell ref="M60:M64"/>
    <mergeCell ref="N60:N64"/>
    <mergeCell ref="O57:O59"/>
    <mergeCell ref="P57:P59"/>
    <mergeCell ref="Q57:Q59"/>
    <mergeCell ref="R57:R59"/>
    <mergeCell ref="S57:S59"/>
    <mergeCell ref="T57:T59"/>
    <mergeCell ref="U53:U56"/>
    <mergeCell ref="V53:V56"/>
    <mergeCell ref="W53:W56"/>
    <mergeCell ref="X53:X56"/>
    <mergeCell ref="I57:I59"/>
    <mergeCell ref="J57:J59"/>
    <mergeCell ref="K57:K59"/>
    <mergeCell ref="L57:L59"/>
    <mergeCell ref="M57:M59"/>
    <mergeCell ref="N57:N59"/>
    <mergeCell ref="O53:O56"/>
    <mergeCell ref="P53:P56"/>
    <mergeCell ref="Q53:Q56"/>
    <mergeCell ref="R53:R56"/>
    <mergeCell ref="S53:S56"/>
    <mergeCell ref="T53:T56"/>
    <mergeCell ref="U48:U52"/>
    <mergeCell ref="V48:V52"/>
    <mergeCell ref="W48:W52"/>
    <mergeCell ref="X48:X52"/>
    <mergeCell ref="I53:I56"/>
    <mergeCell ref="J53:J56"/>
    <mergeCell ref="K53:K56"/>
    <mergeCell ref="L53:L56"/>
    <mergeCell ref="M53:M56"/>
    <mergeCell ref="N53:N56"/>
    <mergeCell ref="O48:O52"/>
    <mergeCell ref="P48:P52"/>
    <mergeCell ref="Q48:Q52"/>
    <mergeCell ref="R48:R52"/>
    <mergeCell ref="S48:S52"/>
    <mergeCell ref="T48:T52"/>
    <mergeCell ref="U44:U47"/>
    <mergeCell ref="V44:V47"/>
    <mergeCell ref="W44:W47"/>
    <mergeCell ref="X44:X47"/>
    <mergeCell ref="I48:I52"/>
    <mergeCell ref="J48:J52"/>
    <mergeCell ref="K48:K52"/>
    <mergeCell ref="L48:L52"/>
    <mergeCell ref="M48:M52"/>
    <mergeCell ref="N48:N52"/>
    <mergeCell ref="O44:O47"/>
    <mergeCell ref="P44:P47"/>
    <mergeCell ref="Q44:Q47"/>
    <mergeCell ref="R44:R47"/>
    <mergeCell ref="S44:S47"/>
    <mergeCell ref="T44:T47"/>
    <mergeCell ref="U39:U43"/>
    <mergeCell ref="V39:V43"/>
    <mergeCell ref="W39:W43"/>
    <mergeCell ref="X39:X43"/>
    <mergeCell ref="I44:I47"/>
    <mergeCell ref="J44:J47"/>
    <mergeCell ref="K44:K47"/>
    <mergeCell ref="L44:L47"/>
    <mergeCell ref="M44:M47"/>
    <mergeCell ref="N44:N47"/>
    <mergeCell ref="O39:O43"/>
    <mergeCell ref="P39:P43"/>
    <mergeCell ref="Q39:Q43"/>
    <mergeCell ref="R39:R43"/>
    <mergeCell ref="S39:S43"/>
    <mergeCell ref="T39:T43"/>
    <mergeCell ref="U36:U38"/>
    <mergeCell ref="V36:V38"/>
    <mergeCell ref="W36:W38"/>
    <mergeCell ref="X36:X38"/>
    <mergeCell ref="I39:I43"/>
    <mergeCell ref="J39:J43"/>
    <mergeCell ref="K39:K43"/>
    <mergeCell ref="L39:L43"/>
    <mergeCell ref="M39:M43"/>
    <mergeCell ref="N39:N43"/>
    <mergeCell ref="O36:O38"/>
    <mergeCell ref="P36:P38"/>
    <mergeCell ref="Q36:Q38"/>
    <mergeCell ref="R36:R38"/>
    <mergeCell ref="S36:S38"/>
    <mergeCell ref="T36:T38"/>
    <mergeCell ref="U33:U35"/>
    <mergeCell ref="V33:V35"/>
    <mergeCell ref="W33:W35"/>
    <mergeCell ref="X33:X35"/>
    <mergeCell ref="I36:I38"/>
    <mergeCell ref="J36:J38"/>
    <mergeCell ref="K36:K38"/>
    <mergeCell ref="L36:L38"/>
    <mergeCell ref="M36:M38"/>
    <mergeCell ref="N36:N38"/>
    <mergeCell ref="O33:O35"/>
    <mergeCell ref="P33:P35"/>
    <mergeCell ref="Q33:Q35"/>
    <mergeCell ref="R33:R35"/>
    <mergeCell ref="S33:S35"/>
    <mergeCell ref="T33:T35"/>
    <mergeCell ref="U30:U32"/>
    <mergeCell ref="V30:V32"/>
    <mergeCell ref="W30:W32"/>
    <mergeCell ref="X30:X32"/>
    <mergeCell ref="I33:I35"/>
    <mergeCell ref="J33:J35"/>
    <mergeCell ref="K33:K35"/>
    <mergeCell ref="L33:L35"/>
    <mergeCell ref="M33:M35"/>
    <mergeCell ref="N33:N35"/>
    <mergeCell ref="O30:O32"/>
    <mergeCell ref="P30:P32"/>
    <mergeCell ref="Q30:Q32"/>
    <mergeCell ref="R30:R32"/>
    <mergeCell ref="S30:S32"/>
    <mergeCell ref="T30:T32"/>
    <mergeCell ref="U26:U29"/>
    <mergeCell ref="V26:V29"/>
    <mergeCell ref="W26:W29"/>
    <mergeCell ref="X26:X29"/>
    <mergeCell ref="I30:I32"/>
    <mergeCell ref="J30:J32"/>
    <mergeCell ref="K30:K32"/>
    <mergeCell ref="L30:L32"/>
    <mergeCell ref="M30:M32"/>
    <mergeCell ref="N30:N32"/>
    <mergeCell ref="O26:O29"/>
    <mergeCell ref="P26:P29"/>
    <mergeCell ref="Q26:Q29"/>
    <mergeCell ref="R26:R29"/>
    <mergeCell ref="S26:S29"/>
    <mergeCell ref="T26:T29"/>
    <mergeCell ref="U23:U25"/>
    <mergeCell ref="V23:V25"/>
    <mergeCell ref="W23:W25"/>
    <mergeCell ref="X23:X25"/>
    <mergeCell ref="I26:I29"/>
    <mergeCell ref="J26:J29"/>
    <mergeCell ref="K26:K29"/>
    <mergeCell ref="L26:L29"/>
    <mergeCell ref="M26:M29"/>
    <mergeCell ref="N26:N29"/>
    <mergeCell ref="O23:O25"/>
    <mergeCell ref="P23:P25"/>
    <mergeCell ref="Q23:Q25"/>
    <mergeCell ref="R23:R25"/>
    <mergeCell ref="S23:S25"/>
    <mergeCell ref="T23:T25"/>
    <mergeCell ref="U18:U22"/>
    <mergeCell ref="V18:V22"/>
    <mergeCell ref="W18:W22"/>
    <mergeCell ref="X18:X22"/>
    <mergeCell ref="I23:I25"/>
    <mergeCell ref="J23:J25"/>
    <mergeCell ref="K23:K25"/>
    <mergeCell ref="L23:L25"/>
    <mergeCell ref="M23:M25"/>
    <mergeCell ref="N23:N25"/>
    <mergeCell ref="O18:O22"/>
    <mergeCell ref="P18:P22"/>
    <mergeCell ref="Q18:Q22"/>
    <mergeCell ref="R18:R22"/>
    <mergeCell ref="S18:S22"/>
    <mergeCell ref="T18:T22"/>
    <mergeCell ref="U15:U17"/>
    <mergeCell ref="V15:V17"/>
    <mergeCell ref="W15:W17"/>
    <mergeCell ref="X15:X17"/>
    <mergeCell ref="I18:I22"/>
    <mergeCell ref="J18:J22"/>
    <mergeCell ref="K18:K22"/>
    <mergeCell ref="L18:L22"/>
    <mergeCell ref="M18:M22"/>
    <mergeCell ref="N18:N22"/>
    <mergeCell ref="O15:O17"/>
    <mergeCell ref="P15:P17"/>
    <mergeCell ref="Q15:Q17"/>
    <mergeCell ref="R15:R17"/>
    <mergeCell ref="S15:S17"/>
    <mergeCell ref="T15:T17"/>
    <mergeCell ref="U11:U14"/>
    <mergeCell ref="V11:V14"/>
    <mergeCell ref="W11:W14"/>
    <mergeCell ref="X11:X14"/>
    <mergeCell ref="I15:I17"/>
    <mergeCell ref="J15:J17"/>
    <mergeCell ref="K15:K17"/>
    <mergeCell ref="L15:L17"/>
    <mergeCell ref="M15:M17"/>
    <mergeCell ref="N15:N17"/>
    <mergeCell ref="O11:O14"/>
    <mergeCell ref="P11:P14"/>
    <mergeCell ref="Q11:Q14"/>
    <mergeCell ref="R11:R14"/>
    <mergeCell ref="S11:S14"/>
    <mergeCell ref="T11:T14"/>
    <mergeCell ref="U8:U10"/>
    <mergeCell ref="V8:V10"/>
    <mergeCell ref="W8:W10"/>
    <mergeCell ref="X8:X10"/>
    <mergeCell ref="I11:I14"/>
    <mergeCell ref="J11:J14"/>
    <mergeCell ref="K11:K14"/>
    <mergeCell ref="L11:L14"/>
    <mergeCell ref="M11:M14"/>
    <mergeCell ref="N11:N14"/>
    <mergeCell ref="O8:O10"/>
    <mergeCell ref="P8:P10"/>
    <mergeCell ref="Q8:Q10"/>
    <mergeCell ref="R8:R10"/>
    <mergeCell ref="S8:S10"/>
    <mergeCell ref="T8:T10"/>
    <mergeCell ref="I1:J1"/>
    <mergeCell ref="R1:X1"/>
    <mergeCell ref="R2:S2"/>
    <mergeCell ref="U2:X2"/>
    <mergeCell ref="U4:U7"/>
    <mergeCell ref="V4:V7"/>
    <mergeCell ref="W4:W7"/>
    <mergeCell ref="X4:X7"/>
    <mergeCell ref="I8:I10"/>
    <mergeCell ref="J8:J10"/>
    <mergeCell ref="K8:K10"/>
    <mergeCell ref="L8:L10"/>
    <mergeCell ref="M8:M10"/>
    <mergeCell ref="N8:N10"/>
    <mergeCell ref="O4:O7"/>
    <mergeCell ref="P4:P7"/>
    <mergeCell ref="Q4:Q7"/>
    <mergeCell ref="R4:R7"/>
    <mergeCell ref="S4:S7"/>
    <mergeCell ref="T4:T7"/>
    <mergeCell ref="I4:I7"/>
    <mergeCell ref="J4:J7"/>
    <mergeCell ref="K4:K7"/>
    <mergeCell ref="L4:L7"/>
    <mergeCell ref="M4:M7"/>
    <mergeCell ref="N4:N7"/>
    <mergeCell ref="K1:Q2"/>
  </mergeCells>
  <phoneticPr fontId="4"/>
  <pageMargins left="0.23622047244094491" right="0.23622047244094491" top="0.35433070866141736" bottom="0.35433070866141736" header="0.11811023622047245" footer="0.11811023622047245"/>
  <pageSetup paperSize="9" scale="61" fitToHeight="0" orientation="landscape" r:id="rId1"/>
  <headerFooter>
    <oddHeader>&amp;C従来型ロールとアジャイル型ロールの比較表</oddHeader>
    <oddFooter>&amp;LITSS+ ／ アジャイル領域へのスキル変革の指針&amp;C&amp;P／&amp;N&amp;RAll Rights Reserved Copyright© IPA 2018</oddFooter>
  </headerFooter>
  <colBreaks count="1" manualBreakCount="1">
    <brk id="8" max="725" man="1"/>
  </colBreaks>
  <drawing r:id="rId2"/>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ワークシート</vt:lpstr>
      </vt:variant>
      <vt:variant>
        <vt:i4>1</vt:i4>
      </vt:variant>
      <vt:variant>
        <vt:lpstr>名前付き一覧</vt:lpstr>
      </vt:variant>
      <vt:variant>
        <vt:i4>2</vt:i4>
      </vt:variant>
    </vt:vector>
  </HeadingPairs>
  <TitlesOfParts>
    <vt:vector size="3" baseType="lpstr">
      <vt:lpstr>比較表</vt:lpstr>
      <vt:lpstr>比較表!Print_Area</vt:lpstr>
      <vt:lpstr>比較表!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4-07-28T09:30:43Z</dcterms:created>
  <dcterms:modified xsi:type="dcterms:W3CDTF">2018-04-05T00:12:57Z</dcterms:modified>
</cp:coreProperties>
</file>